</v>
      </c>
      <c r="B574" s="21">
        <v>4690.1743500000002</v>
      </c>
      <c r="C574" s="21">
        <v>38.70376433276261</v>
      </c>
      <c r="D574" s="69">
        <v>41736</v>
      </c>
      <c r="E574" s="97" t="s">
        <v>324</v>
      </c>
    </row>
    <row r="575" spans="1:5">
      <c r="A575" s="20">
        <v>41737</v>
      </c>
      <c r="B575" s="21">
        <v>4722.67616</v>
      </c>
      <c r="C575" s="21">
        <v>38.868366667558625</v>
      </c>
      <c r="D575" s="69">
        <v>41737</v>
      </c>
      <c r="E575" s="97" t="s">
        <v>305</v>
      </c>
    </row>
    <row r="576" spans="1:5">
      <c r="A576" s="20">
        <v>41738</v>
      </c>
      <c r="B576" s="21">
        <v>4746.4386400000003</v>
      </c>
      <c r="C576" s="21">
        <v>38.834755593404971</v>
      </c>
      <c r="D576" s="69">
        <v>41738</v>
      </c>
      <c r="E576" s="97" t="s">
        <v>209</v>
      </c>
    </row>
    <row r="577" spans="1:5">
      <c r="A577" s="20">
        <v>41739</v>
      </c>
      <c r="B577" s="21">
        <v>4787.2075000000004</v>
      </c>
      <c r="C577" s="21">
        <v>39.219011530241886</v>
      </c>
      <c r="D577" s="69">
        <v>41739</v>
      </c>
      <c r="E577" s="97" t="s">
        <v>210</v>
      </c>
    </row>
    <row r="578" spans="1:5">
      <c r="A578" s="20">
        <v>41740</v>
      </c>
      <c r="B578" s="21">
        <v>4830.1295400000008</v>
      </c>
      <c r="C578" s="21">
        <v>39.639612870883319</v>
      </c>
      <c r="D578" s="69">
        <v>41740</v>
      </c>
      <c r="E578" s="97" t="s">
        <v>211</v>
      </c>
    </row>
    <row r="579" spans="1:5">
      <c r="A579" s="20">
        <v>41743</v>
      </c>
      <c r="B579" s="21">
        <v>4835.3517000000002</v>
      </c>
      <c r="C579" s="21">
        <v>39.680001528590623</v>
      </c>
      <c r="D579" s="69">
        <v>41743</v>
      </c>
      <c r="E579" s="97" t="s">
        <v>325</v>
      </c>
    </row>
    <row r="580" spans="1:5">
      <c r="A580" s="20">
        <v>41744</v>
      </c>
      <c r="B580" s="21">
        <v>4816.1682300000002</v>
      </c>
      <c r="C580" s="21">
        <v>39.551754127842656</v>
      </c>
      <c r="D580" s="69">
        <v>41744</v>
      </c>
      <c r="E580" s="97" t="s">
        <v>306</v>
      </c>
    </row>
    <row r="581" spans="1:5">
      <c r="A581" s="20">
        <v>41745</v>
      </c>
      <c r="B581" s="21">
        <v>4864.8285799999994</v>
      </c>
      <c r="C581" s="21">
        <v>40.136659936992558</v>
      </c>
      <c r="D581" s="69">
        <v>41745</v>
      </c>
      <c r="E581" s="97" t="s">
        <v>214</v>
      </c>
    </row>
    <row r="582" spans="1:5">
      <c r="A582" s="20">
        <v>41746</v>
      </c>
      <c r="B582" s="21">
        <v>4764.0766000000003</v>
      </c>
      <c r="C582" s="21">
        <v>39.351230006457328</v>
      </c>
      <c r="D582" s="69">
        <v>41746</v>
      </c>
      <c r="E582" s="97" t="s">
        <v>215</v>
      </c>
    </row>
    <row r="583" spans="1:5">
      <c r="A583" s="20">
        <v>41747</v>
      </c>
      <c r="B583" s="21">
        <v>4761.6982099999996</v>
      </c>
      <c r="C583" s="21">
        <v>39.390251858082607</v>
      </c>
      <c r="D583" s="69">
        <v>41747</v>
      </c>
      <c r="E583" s="97" t="s">
        <v>216</v>
      </c>
    </row>
    <row r="584" spans="1:5">
      <c r="A584" s="20">
        <v>41751</v>
      </c>
      <c r="B584" s="21">
        <v>4733.244639999999</v>
      </c>
      <c r="C584" s="21">
        <v>39.187919739721202</v>
      </c>
      <c r="D584" s="69">
        <v>41751</v>
      </c>
      <c r="E584" s="97" t="s">
        <v>307</v>
      </c>
    </row>
    <row r="585" spans="1:5">
      <c r="A585" s="20">
        <v>41752</v>
      </c>
      <c r="B585" s="21">
        <v>4760.0144999999993</v>
      </c>
      <c r="C585" s="21">
        <v>39.082816196654299</v>
      </c>
      <c r="D585" s="69">
        <v>41752</v>
      </c>
      <c r="E585" s="97" t="s">
        <v>219</v>
      </c>
    </row>
    <row r="586" spans="1:5">
      <c r="A586" s="20">
        <v>41753</v>
      </c>
      <c r="B586" s="21">
        <v>4798.1838099999995</v>
      </c>
      <c r="C586" s="21">
        <v>39.395499449098693</v>
      </c>
      <c r="D586" s="69">
        <v>41753</v>
      </c>
      <c r="E586" s="97" t="s">
        <v>220</v>
      </c>
    </row>
    <row r="587" spans="1:5">
      <c r="A587" s="20">
        <v>41754</v>
      </c>
      <c r="B587" s="21">
        <v>4752.06358</v>
      </c>
      <c r="C587" s="21">
        <v>38.981731488776603</v>
      </c>
      <c r="D587" s="69">
        <v>41754</v>
      </c>
      <c r="E587" s="97" t="s">
        <v>221</v>
      </c>
    </row>
    <row r="588" spans="1:5">
      <c r="A588" s="20">
        <v>41757</v>
      </c>
      <c r="B588" s="21">
        <v>4748.10653</v>
      </c>
      <c r="C588" s="21">
        <v>38.926727320339822</v>
      </c>
      <c r="D588" s="69">
        <v>41757</v>
      </c>
      <c r="E588" s="97" t="s">
        <v>327</v>
      </c>
    </row>
    <row r="589" spans="1:5">
      <c r="A589" s="20">
        <v>41758</v>
      </c>
      <c r="B589" s="21">
        <v>4750.1728000000003</v>
      </c>
      <c r="C589" s="21">
        <v>39.055442970300547</v>
      </c>
      <c r="D589" s="69">
        <v>41758</v>
      </c>
      <c r="E589" s="97" t="s">
        <v>308</v>
      </c>
    </row>
    <row r="590" spans="1:5">
      <c r="A590" s="20">
        <v>41759</v>
      </c>
      <c r="B590" s="21">
        <v>4780.6294300000009</v>
      </c>
      <c r="C590" s="21">
        <v>39.327514808247066</v>
      </c>
      <c r="D590" s="69">
        <v>41759</v>
      </c>
      <c r="E590" s="97" t="s">
        <v>224</v>
      </c>
    </row>
    <row r="591" spans="1:5">
      <c r="A591" s="20">
        <v>41764</v>
      </c>
      <c r="B591" s="21">
        <v>4834.933430000001</v>
      </c>
      <c r="C591" s="21">
        <v>39.821841480751729</v>
      </c>
      <c r="D591" s="69">
        <v>41764</v>
      </c>
      <c r="E591" s="97" t="s">
        <v>466</v>
      </c>
    </row>
    <row r="592" spans="1:5">
      <c r="A592" s="20">
        <v>41765</v>
      </c>
      <c r="B592" s="21">
        <v>4872.6504399999994</v>
      </c>
      <c r="C592" s="21">
        <v>40.141294906840599</v>
      </c>
      <c r="D592" s="69">
        <v>41765</v>
      </c>
      <c r="E592" s="97" t="s">
        <v>400</v>
      </c>
    </row>
    <row r="593" spans="1:5">
      <c r="A593" s="20">
        <v>41766</v>
      </c>
      <c r="B593" s="21">
        <v>4912.2590600000003</v>
      </c>
      <c r="C593" s="21">
        <v>40.137950849155892</v>
      </c>
      <c r="D593" s="69">
        <v>41766</v>
      </c>
      <c r="E593" s="97" t="s">
        <v>401</v>
      </c>
    </row>
    <row r="594" spans="1:5">
      <c r="A594" s="20">
        <v>41767</v>
      </c>
      <c r="B594" s="21">
        <v>4931.1394</v>
      </c>
      <c r="C594" s="21">
        <v>40.30192169258526</v>
      </c>
      <c r="D594" s="69">
        <v>41767</v>
      </c>
      <c r="E594" s="97" t="s">
        <v>402</v>
      </c>
    </row>
    <row r="595" spans="1:5">
      <c r="A595" s="20">
        <v>41768</v>
      </c>
      <c r="B595" s="21">
        <v>4901.2881799999996</v>
      </c>
      <c r="C595" s="21">
        <v>40.011246932060253</v>
      </c>
      <c r="D595" s="69">
        <v>41768</v>
      </c>
      <c r="E595" s="97" t="s">
        <v>403</v>
      </c>
    </row>
    <row r="596" spans="1:5">
      <c r="A596" s="20">
        <v>41771</v>
      </c>
      <c r="B596" s="21">
        <v>4917.2263000000003</v>
      </c>
      <c r="C596" s="21">
        <v>40.200190186301647</v>
      </c>
      <c r="D596" s="69">
        <v>41771</v>
      </c>
      <c r="E596" s="97" t="s">
        <v>468</v>
      </c>
    </row>
    <row r="597" spans="1:5">
      <c r="A597" s="20">
        <v>41772</v>
      </c>
      <c r="B597" s="21">
        <v>4887.9400400000004</v>
      </c>
      <c r="C597" s="21">
        <v>39.969174034196882</v>
      </c>
      <c r="D597" s="69">
        <v>41772</v>
      </c>
      <c r="E597" s="97" t="s">
        <v>405</v>
      </c>
    </row>
    <row r="598" spans="1:5">
      <c r="A598" s="20">
        <v>41773</v>
      </c>
      <c r="B598" s="21">
        <v>4807.1741399999992</v>
      </c>
      <c r="C598" s="21">
        <v>39.326624305919317</v>
      </c>
      <c r="D598" s="69">
        <v>41773</v>
      </c>
      <c r="E598" s="97" t="s">
        <v>406</v>
      </c>
    </row>
    <row r="599" spans="1:5">
      <c r="A599" s="20">
        <v>41774</v>
      </c>
      <c r="B599" s="21">
        <v>4798.2138999999997</v>
      </c>
      <c r="C599" s="21">
        <v>39.248142729476278</v>
      </c>
      <c r="D599" s="69">
        <v>41774</v>
      </c>
      <c r="E599" s="97" t="s">
        <v>407</v>
      </c>
    </row>
    <row r="600" spans="1:5">
      <c r="A600" s="20">
        <v>41775</v>
      </c>
      <c r="B600" s="21">
        <v>4802.1067199999998</v>
      </c>
      <c r="C600" s="21">
        <v>39.344115915368697</v>
      </c>
      <c r="D600" s="69">
        <v>41775</v>
      </c>
      <c r="E600" s="97" t="s">
        <v>408</v>
      </c>
    </row>
    <row r="601" spans="1:5">
      <c r="A601" s="20">
        <v>41778</v>
      </c>
      <c r="B601" s="21">
        <v>4815.7384400000001</v>
      </c>
      <c r="C601" s="21">
        <v>39.420345380436451</v>
      </c>
      <c r="D601" s="69">
        <v>41778</v>
      </c>
      <c r="E601" s="97" t="s">
        <v>470</v>
      </c>
    </row>
    <row r="602" spans="1:5">
      <c r="A602" s="20">
        <v>41779</v>
      </c>
      <c r="B602" s="21">
        <v>4808.90067</v>
      </c>
      <c r="C602" s="21">
        <v>39.375369689054416</v>
      </c>
      <c r="D602" s="69">
        <v>41779</v>
      </c>
      <c r="E602" s="97" t="s">
        <v>410</v>
      </c>
    </row>
    <row r="603" spans="1:5">
      <c r="A603" s="20">
        <v>41780</v>
      </c>
      <c r="B603" s="21">
        <v>4667.43876</v>
      </c>
      <c r="C603" s="21">
        <v>38.321927707700041</v>
      </c>
      <c r="D603" s="69">
        <v>41780</v>
      </c>
      <c r="E603" s="97" t="s">
        <v>411</v>
      </c>
    </row>
    <row r="604" spans="1:5">
      <c r="A604" s="20">
        <v>41781</v>
      </c>
      <c r="B604" s="21">
        <v>4686.6553100000001</v>
      </c>
      <c r="C604" s="21">
        <v>38.42140817040778</v>
      </c>
      <c r="D604" s="69">
        <v>41781</v>
      </c>
      <c r="E604" s="97" t="s">
        <v>412</v>
      </c>
    </row>
    <row r="605" spans="1:5">
      <c r="A605" s="20">
        <v>41782</v>
      </c>
      <c r="B605" s="21">
        <v>4702.5810799999999</v>
      </c>
      <c r="C605" s="21">
        <v>38.53488486835748</v>
      </c>
      <c r="D605" s="69">
        <v>41782</v>
      </c>
      <c r="E605" s="97" t="s">
        <v>413</v>
      </c>
    </row>
    <row r="606" spans="1:5">
      <c r="A606" s="20">
        <v>41785</v>
      </c>
      <c r="B606" s="21">
        <v>4687.4080399999993</v>
      </c>
      <c r="C606" s="21">
        <v>38.463337725775396</v>
      </c>
      <c r="D606" s="69">
        <v>41785</v>
      </c>
      <c r="E606" s="97" t="s">
        <v>471</v>
      </c>
    </row>
    <row r="607" spans="1:5">
      <c r="A607" s="20">
        <v>41786</v>
      </c>
      <c r="B607" s="21">
        <v>4683.2866800000002</v>
      </c>
      <c r="C607" s="21">
        <v>38.450705952962572</v>
      </c>
      <c r="D607" s="69">
        <v>41786</v>
      </c>
      <c r="E607" s="97" t="s">
        <v>415</v>
      </c>
    </row>
    <row r="608" spans="1:5">
      <c r="A608" s="20">
        <v>41787</v>
      </c>
      <c r="B608" s="21">
        <v>4762.9309900000007</v>
      </c>
      <c r="C608" s="21">
        <v>38.919753030708051</v>
      </c>
      <c r="D608" s="69">
        <v>41787</v>
      </c>
      <c r="E608" s="97" t="s">
        <v>416</v>
      </c>
    </row>
    <row r="609" spans="1:5">
      <c r="A609" s="20">
        <v>41788</v>
      </c>
      <c r="B609" s="21">
        <v>4796.0566500000004</v>
      </c>
      <c r="C609" s="21">
        <v>39.196878538036337</v>
      </c>
      <c r="D609" s="69">
        <v>41788</v>
      </c>
      <c r="E609" s="97" t="s">
        <v>417</v>
      </c>
    </row>
    <row r="610" spans="1:5">
      <c r="A610" s="20">
        <v>41789</v>
      </c>
      <c r="B610" s="21">
        <v>4836.9332300000005</v>
      </c>
      <c r="C610" s="21">
        <v>39.511816993761265</v>
      </c>
      <c r="D610" s="69">
        <v>41789</v>
      </c>
      <c r="E610" s="97" t="s">
        <v>418</v>
      </c>
    </row>
    <row r="611" spans="1:5">
      <c r="A611" s="20">
        <v>41792</v>
      </c>
      <c r="B611" s="21">
        <v>4822.3670900000006</v>
      </c>
      <c r="C611" s="21">
        <v>39.381666491848627</v>
      </c>
      <c r="D611" s="69">
        <v>41792</v>
      </c>
      <c r="E611" s="97" t="s">
        <v>472</v>
      </c>
    </row>
    <row r="612" spans="1:5">
      <c r="A612" s="20">
        <v>41793</v>
      </c>
      <c r="B612" s="21">
        <v>4770.1023700000005</v>
      </c>
      <c r="C612" s="21">
        <v>38.923622237070013</v>
      </c>
      <c r="D612" s="69">
        <v>41793</v>
      </c>
      <c r="E612" s="97" t="s">
        <v>420</v>
      </c>
    </row>
    <row r="613" spans="1:5">
      <c r="A613" s="20">
        <v>41794</v>
      </c>
      <c r="B613" s="21">
        <v>4888.3460999999998</v>
      </c>
      <c r="C613" s="21">
        <v>39.683495541135258</v>
      </c>
      <c r="D613" s="69">
        <v>41794</v>
      </c>
      <c r="E613" s="97" t="s">
        <v>421</v>
      </c>
    </row>
    <row r="614" spans="1:5">
      <c r="A614" s="20">
        <v>41795</v>
      </c>
      <c r="B614" s="21">
        <v>4847.4022599999998</v>
      </c>
      <c r="C614" s="21">
        <v>39.34507987537615</v>
      </c>
      <c r="D614" s="69">
        <v>41795</v>
      </c>
      <c r="E614" s="97" t="s">
        <v>422</v>
      </c>
    </row>
    <row r="615" spans="1:5">
      <c r="A615" s="20">
        <v>41796</v>
      </c>
      <c r="B615" s="21">
        <v>4830.7132100000008</v>
      </c>
      <c r="C615" s="21">
        <v>39.151215819129007</v>
      </c>
      <c r="D615" s="69">
        <v>41796</v>
      </c>
      <c r="E615" s="97" t="s">
        <v>423</v>
      </c>
    </row>
    <row r="616" spans="1:5">
      <c r="A616" s="20">
        <v>41800</v>
      </c>
      <c r="B616" s="21">
        <v>4871.9123900000004</v>
      </c>
      <c r="C616" s="21">
        <v>39.470778451966126</v>
      </c>
      <c r="D616" s="69">
        <v>41800</v>
      </c>
      <c r="E616" s="97" t="s">
        <v>425</v>
      </c>
    </row>
    <row r="617" spans="1:5">
      <c r="A617" s="20">
        <v>41801</v>
      </c>
      <c r="B617" s="21">
        <v>4933.6594599999999</v>
      </c>
      <c r="C617" s="21">
        <v>39.706503695161175</v>
      </c>
      <c r="D617" s="69">
        <v>41801</v>
      </c>
      <c r="E617" s="97" t="s">
        <v>426</v>
      </c>
    </row>
    <row r="618" spans="1:5">
      <c r="A618" s="20">
        <v>41802</v>
      </c>
      <c r="B618" s="21">
        <v>4972.5081100000007</v>
      </c>
      <c r="C618" s="21">
        <v>40.006354856841917</v>
      </c>
      <c r="D618" s="69">
        <v>41802</v>
      </c>
      <c r="E618" s="97" t="s">
        <v>427</v>
      </c>
    </row>
    <row r="619" spans="1:5">
      <c r="A619" s="20">
        <v>41803</v>
      </c>
      <c r="B619" s="21">
        <v>4925.4563200000011</v>
      </c>
      <c r="C619" s="21">
        <v>39.637182657029804</v>
      </c>
      <c r="D619" s="69">
        <v>41803</v>
      </c>
      <c r="E619" s="97" t="s">
        <v>428</v>
      </c>
    </row>
    <row r="620" spans="1:5">
      <c r="A620" s="20">
        <v>41806</v>
      </c>
      <c r="B620" s="21">
        <v>4931.1790899999996</v>
      </c>
      <c r="C620" s="21">
        <v>39.545220472998537</v>
      </c>
      <c r="D620" s="69">
        <v>41806</v>
      </c>
      <c r="E620" s="97" t="s">
        <v>475</v>
      </c>
    </row>
    <row r="621" spans="1:5">
      <c r="A621" s="20">
        <v>41807</v>
      </c>
      <c r="B621" s="21">
        <v>4936.5551299999997</v>
      </c>
      <c r="C621" s="21">
        <v>39.690676395762111</v>
      </c>
      <c r="D621" s="69">
        <v>41807</v>
      </c>
      <c r="E621" s="97" t="s">
        <v>430</v>
      </c>
    </row>
    <row r="622" spans="1:5">
      <c r="A622" s="20">
        <v>41808</v>
      </c>
      <c r="B622" s="21">
        <v>4925.3352899999991</v>
      </c>
      <c r="C622" s="21">
        <v>39.47819902544628</v>
      </c>
      <c r="D622" s="69">
        <v>41808</v>
      </c>
      <c r="E622" s="97" t="s">
        <v>431</v>
      </c>
    </row>
    <row r="623" spans="1:5">
      <c r="A623" s="20">
        <v>41809</v>
      </c>
      <c r="B623" s="21">
        <v>4927.4389899999996</v>
      </c>
      <c r="C623" s="21">
        <v>39.473274423446789</v>
      </c>
      <c r="D623" s="69">
        <v>41809</v>
      </c>
      <c r="E623" s="97" t="s">
        <v>432</v>
      </c>
    </row>
    <row r="624" spans="1:5">
      <c r="A624" s="20">
        <v>41810</v>
      </c>
      <c r="B624" s="21">
        <v>4961.702659999999</v>
      </c>
      <c r="C624" s="21">
        <v>39.744932911444067</v>
      </c>
      <c r="D624" s="69">
        <v>41810</v>
      </c>
      <c r="E624" s="97" t="s">
        <v>433</v>
      </c>
    </row>
    <row r="625" spans="1:5">
      <c r="A625" s="20">
        <v>41813</v>
      </c>
      <c r="B625" s="21">
        <v>4960.2364099999995</v>
      </c>
      <c r="C625" s="21">
        <v>39.707760858998228</v>
      </c>
      <c r="D625" s="69">
        <v>41813</v>
      </c>
      <c r="E625" s="97" t="s">
        <v>476</v>
      </c>
    </row>
    <row r="626" spans="1:5">
      <c r="A626" s="20">
        <v>41814</v>
      </c>
      <c r="B626" s="21">
        <v>4948.0919399999993</v>
      </c>
      <c r="C626" s="21">
        <v>39.567429921977983</v>
      </c>
      <c r="D626" s="69">
        <v>41814</v>
      </c>
      <c r="E626" s="97" t="s">
        <v>435</v>
      </c>
    </row>
    <row r="627" spans="1:5">
      <c r="A627" s="20">
        <v>41815</v>
      </c>
      <c r="B627" s="21">
        <v>4895.4980700000006</v>
      </c>
      <c r="C627" s="21">
        <v>39.545619771149546</v>
      </c>
      <c r="D627" s="69">
        <v>41815</v>
      </c>
      <c r="E627" s="97" t="s">
        <v>436</v>
      </c>
    </row>
    <row r="628" spans="1:5">
      <c r="A628" s="20">
        <v>41816</v>
      </c>
      <c r="B628" s="21">
        <v>4909.20082</v>
      </c>
      <c r="C628" s="21">
        <v>39.578684946393722</v>
      </c>
      <c r="D628" s="69">
        <v>41816</v>
      </c>
      <c r="E628" s="97" t="s">
        <v>437</v>
      </c>
    </row>
    <row r="629" spans="1:5">
      <c r="A629" s="20">
        <v>41820</v>
      </c>
      <c r="B629" s="21">
        <v>4774.9761500000004</v>
      </c>
      <c r="C629" s="21">
        <v>38.422862218923889</v>
      </c>
      <c r="D629" s="69">
        <v>41820</v>
      </c>
      <c r="E629" s="97" t="s">
        <v>477</v>
      </c>
    </row>
    <row r="630" spans="1:5">
      <c r="A630" s="20">
        <v>41821</v>
      </c>
      <c r="B630" s="21">
        <v>4852.3109199999999</v>
      </c>
      <c r="C630" s="21">
        <v>39.029968003890275</v>
      </c>
      <c r="D630" s="69">
        <v>41821</v>
      </c>
      <c r="E630" s="97" t="s">
        <v>440</v>
      </c>
    </row>
    <row r="631" spans="1:5">
      <c r="A631" s="20">
        <v>41822</v>
      </c>
      <c r="B631" s="21">
        <v>4960.9548099999993</v>
      </c>
      <c r="C631" s="21">
        <v>39.597246587182497</v>
      </c>
      <c r="D631" s="69">
        <v>41822</v>
      </c>
      <c r="E631" s="97" t="s">
        <v>441</v>
      </c>
    </row>
    <row r="632" spans="1:5">
      <c r="A632" s="20">
        <v>41817</v>
      </c>
      <c r="B632" s="21">
        <v>4890.3179600000003</v>
      </c>
      <c r="C632" s="21">
        <v>39.40664595861827</v>
      </c>
      <c r="D632" s="69">
        <v>41817</v>
      </c>
      <c r="E632" s="97" t="s">
        <v>438</v>
      </c>
    </row>
    <row r="633" spans="1:5">
      <c r="A633" s="20">
        <v>41823</v>
      </c>
      <c r="B633" s="21">
        <v>4951.5463500000005</v>
      </c>
      <c r="C633" s="21">
        <v>39.468996784253299</v>
      </c>
      <c r="D633" s="69">
        <v>41823</v>
      </c>
      <c r="E633" s="97" t="s">
        <v>442</v>
      </c>
    </row>
    <row r="634" spans="1:5">
      <c r="A634" s="20">
        <v>41824</v>
      </c>
      <c r="B634" s="21">
        <v>4990.6218500000004</v>
      </c>
      <c r="C634" s="21">
        <v>39.780406303229285</v>
      </c>
      <c r="D634" s="69">
        <v>41824</v>
      </c>
      <c r="E634" s="97" t="s">
        <v>443</v>
      </c>
    </row>
    <row r="635" spans="1:5">
      <c r="A635" s="20">
        <v>41827</v>
      </c>
      <c r="B635" s="21">
        <v>4952.4117500000002</v>
      </c>
      <c r="C635" s="21">
        <v>39.478503827295199</v>
      </c>
      <c r="D635" s="69">
        <v>41827</v>
      </c>
      <c r="E635" s="97" t="s">
        <v>478</v>
      </c>
    </row>
    <row r="636" spans="1:5">
      <c r="A636" s="20">
        <v>41828</v>
      </c>
      <c r="B636" s="21">
        <v>4949.9633199999998</v>
      </c>
      <c r="C636" s="21">
        <v>39.445286748553208</v>
      </c>
      <c r="D636" s="69">
        <v>41828</v>
      </c>
      <c r="E636" s="97" t="s">
        <v>445</v>
      </c>
    </row>
    <row r="637" spans="1:5">
      <c r="A637" s="20">
        <v>41829</v>
      </c>
      <c r="B637" s="21">
        <v>4966.0551599999999</v>
      </c>
      <c r="C637" s="21">
        <v>39.496189570270218</v>
      </c>
      <c r="D637" s="69">
        <v>41829</v>
      </c>
      <c r="E637" s="97" t="s">
        <v>446</v>
      </c>
    </row>
    <row r="638" spans="1:5">
      <c r="A638" s="20">
        <v>41830</v>
      </c>
      <c r="B638" s="21">
        <v>4971.3351600000005</v>
      </c>
      <c r="C638" s="21">
        <v>39.512203138243606</v>
      </c>
      <c r="D638" s="69">
        <v>41830</v>
      </c>
      <c r="E638" s="97" t="s">
        <v>447</v>
      </c>
    </row>
    <row r="639" spans="1:5">
      <c r="A639" s="20">
        <v>41831</v>
      </c>
      <c r="B639" s="21">
        <v>4941.3998099999999</v>
      </c>
      <c r="C639" s="21">
        <v>39.246002417660023</v>
      </c>
      <c r="D639" s="69">
        <v>41831</v>
      </c>
      <c r="E639" s="97" t="s">
        <v>448</v>
      </c>
    </row>
    <row r="640" spans="1:5">
      <c r="A640" s="20">
        <v>41834</v>
      </c>
      <c r="B640" s="21">
        <v>4885.6729799999994</v>
      </c>
      <c r="C640" s="21">
        <v>38.73868117328562</v>
      </c>
      <c r="D640" s="69">
        <v>41834</v>
      </c>
      <c r="E640" s="97" t="s">
        <v>479</v>
      </c>
    </row>
    <row r="641" spans="1:5">
      <c r="A641" s="20">
        <v>41835</v>
      </c>
      <c r="B641" s="21">
        <v>4865.6574899999996</v>
      </c>
      <c r="C641" s="21">
        <v>38.534418141144286</v>
      </c>
      <c r="D641" s="69">
        <v>41835</v>
      </c>
      <c r="E641" s="97" t="s">
        <v>450</v>
      </c>
    </row>
    <row r="642" spans="1:5">
      <c r="A642" s="20">
        <v>41836</v>
      </c>
      <c r="B642" s="21">
        <v>4854.2492199999997</v>
      </c>
      <c r="C642" s="21">
        <v>38.37148165038019</v>
      </c>
      <c r="D642" s="69">
        <v>41836</v>
      </c>
      <c r="E642" s="97" t="s">
        <v>451</v>
      </c>
    </row>
    <row r="643" spans="1:5">
      <c r="A643" s="20">
        <v>41837</v>
      </c>
      <c r="B643" s="21">
        <v>4854.6029699999999</v>
      </c>
      <c r="C643" s="21">
        <v>38.343171053631039</v>
      </c>
      <c r="D643" s="69">
        <v>41837</v>
      </c>
      <c r="E643" s="97" t="s">
        <v>452</v>
      </c>
    </row>
    <row r="644" spans="1:5">
      <c r="A644" s="20">
        <v>41838</v>
      </c>
      <c r="B644" s="21">
        <v>4874.6062199999997</v>
      </c>
      <c r="C644" s="21">
        <v>38.4716285261661</v>
      </c>
      <c r="D644" s="69">
        <v>41838</v>
      </c>
      <c r="E644" s="97" t="s">
        <v>453</v>
      </c>
    </row>
    <row r="645" spans="1:5">
      <c r="A645" s="20">
        <v>41841</v>
      </c>
      <c r="B645" s="21">
        <v>4882.5938900000001</v>
      </c>
      <c r="C645" s="21">
        <v>38.534934588681871</v>
      </c>
      <c r="D645" s="69">
        <v>41841</v>
      </c>
      <c r="E645" s="97" t="s">
        <v>480</v>
      </c>
    </row>
    <row r="646" spans="1:5">
      <c r="A646" s="20">
        <v>41842</v>
      </c>
      <c r="B646" s="21">
        <v>4935.7012299999997</v>
      </c>
      <c r="C646" s="21">
        <v>38.998730131805019</v>
      </c>
      <c r="D646" s="69">
        <v>41842</v>
      </c>
      <c r="E646" s="97" t="s">
        <v>455</v>
      </c>
    </row>
    <row r="647" spans="1:5">
      <c r="A647" s="20">
        <v>41843</v>
      </c>
      <c r="B647" s="21">
        <v>4940.3923999999997</v>
      </c>
      <c r="C647" s="21">
        <v>39.035301788385489</v>
      </c>
      <c r="D647" s="69">
        <v>41843</v>
      </c>
      <c r="E647" s="97" t="s">
        <v>456</v>
      </c>
    </row>
    <row r="648" spans="1:5">
      <c r="A648" s="20">
        <v>41844</v>
      </c>
      <c r="B648" s="21">
        <v>4919.7408999999998</v>
      </c>
      <c r="C648" s="21">
        <v>38.780425258669972</v>
      </c>
      <c r="D648" s="69">
        <v>41844</v>
      </c>
      <c r="E648" s="97" t="s">
        <v>457</v>
      </c>
    </row>
    <row r="649" spans="1:5">
      <c r="A649" s="20">
        <v>41845</v>
      </c>
      <c r="B649" s="21">
        <v>4946.9189999999999</v>
      </c>
      <c r="C649" s="21">
        <v>38.96658101719391</v>
      </c>
      <c r="D649" s="69">
        <v>41845</v>
      </c>
      <c r="E649" s="97" t="s">
        <v>458</v>
      </c>
    </row>
    <row r="650" spans="1:5">
      <c r="A650" s="20">
        <v>41848</v>
      </c>
      <c r="B650" s="21">
        <v>4956.2538199999999</v>
      </c>
      <c r="C650" s="21">
        <v>39.103085948646552</v>
      </c>
      <c r="D650" s="69">
        <v>41848</v>
      </c>
      <c r="E650" s="97" t="s">
        <v>481</v>
      </c>
    </row>
    <row r="651" spans="1:5">
      <c r="A651" s="20">
        <v>41849</v>
      </c>
      <c r="B651" s="21">
        <v>4943.6289099999995</v>
      </c>
      <c r="C651" s="21">
        <v>38.934542537420242</v>
      </c>
      <c r="D651" s="69">
        <v>41849</v>
      </c>
      <c r="E651" s="97" t="s">
        <v>460</v>
      </c>
    </row>
    <row r="652" spans="1:5">
      <c r="A652" s="20">
        <v>41850</v>
      </c>
      <c r="B652" s="21">
        <v>4953.5750699999999</v>
      </c>
      <c r="C652" s="21">
        <v>38.970802895047434</v>
      </c>
      <c r="D652" s="69">
        <v>41850</v>
      </c>
      <c r="E652" s="97" t="s">
        <v>461</v>
      </c>
    </row>
    <row r="653" spans="1:5">
      <c r="A653" s="20">
        <v>41851</v>
      </c>
      <c r="B653" s="21">
        <v>4977.6693799999994</v>
      </c>
      <c r="C653" s="21">
        <v>39.09495632567711</v>
      </c>
      <c r="D653" s="69">
        <v>41851</v>
      </c>
      <c r="E653" s="97" t="s">
        <v>462</v>
      </c>
    </row>
    <row r="654" spans="1:5">
      <c r="A654" s="20">
        <v>41852</v>
      </c>
      <c r="B654" s="21">
        <v>4977.7240899999997</v>
      </c>
      <c r="C654" s="21">
        <v>39.084298589170736</v>
      </c>
      <c r="D654" s="69">
        <v>41852</v>
      </c>
      <c r="E654" s="97" t="s">
        <v>225</v>
      </c>
    </row>
    <row r="655" spans="1:5">
      <c r="A655" s="20">
        <v>41855</v>
      </c>
      <c r="B655" s="21">
        <v>4960.4960499999997</v>
      </c>
      <c r="C655" s="21">
        <v>39.061533832452191</v>
      </c>
      <c r="D655" s="69">
        <v>41855</v>
      </c>
      <c r="E655" s="97" t="s">
        <v>328</v>
      </c>
    </row>
    <row r="656" spans="1:5">
      <c r="A656" s="20">
        <v>41856</v>
      </c>
      <c r="B656" s="21">
        <v>4949.1639500000001</v>
      </c>
      <c r="C656" s="21">
        <v>39.015426933679329</v>
      </c>
      <c r="D656" s="69">
        <v>41856</v>
      </c>
      <c r="E656" s="97" t="s">
        <v>309</v>
      </c>
    </row>
    <row r="657" spans="1:5">
      <c r="A657" s="20">
        <v>41857</v>
      </c>
      <c r="B657" s="21">
        <v>4859.94074</v>
      </c>
      <c r="C657" s="21">
        <v>38.781890172214368</v>
      </c>
      <c r="D657" s="69">
        <v>41857</v>
      </c>
      <c r="E657" s="97" t="s">
        <v>228</v>
      </c>
    </row>
    <row r="658" spans="1:5">
      <c r="A658" s="20">
        <v>41858</v>
      </c>
      <c r="B658" s="21">
        <v>4814.5968000000003</v>
      </c>
      <c r="C658" s="21">
        <v>38.412250144789887</v>
      </c>
      <c r="D658" s="69">
        <v>41858</v>
      </c>
      <c r="E658" s="97" t="s">
        <v>229</v>
      </c>
    </row>
    <row r="659" spans="1:5">
      <c r="A659" s="20">
        <v>41859</v>
      </c>
      <c r="B659" s="21">
        <v>4906.8740200000002</v>
      </c>
      <c r="C659" s="21">
        <v>39.133260590359079</v>
      </c>
      <c r="D659" s="69">
        <v>41859</v>
      </c>
      <c r="E659" s="97" t="s">
        <v>230</v>
      </c>
    </row>
    <row r="660" spans="1:5">
      <c r="A660" s="20">
        <v>41862</v>
      </c>
      <c r="B660" s="21">
        <v>4910.6909500000002</v>
      </c>
      <c r="C660" s="21">
        <v>39.099999294770214</v>
      </c>
      <c r="D660" s="69">
        <v>41862</v>
      </c>
      <c r="E660" s="97" t="s">
        <v>329</v>
      </c>
    </row>
    <row r="661" spans="1:5">
      <c r="A661" s="20">
        <v>41863</v>
      </c>
      <c r="B661" s="21">
        <v>4916.2993599999991</v>
      </c>
      <c r="C661" s="21">
        <v>39.136430474920928</v>
      </c>
      <c r="D661" s="69">
        <v>41863</v>
      </c>
      <c r="E661" s="97" t="s">
        <v>310</v>
      </c>
    </row>
    <row r="662" spans="1:5">
      <c r="A662" s="20">
        <v>41864</v>
      </c>
      <c r="B662" s="21">
        <v>4958.8437300000005</v>
      </c>
      <c r="C662" s="21">
        <v>39.334379841764054</v>
      </c>
      <c r="D662" s="69">
        <v>41864</v>
      </c>
      <c r="E662" s="97" t="s">
        <v>233</v>
      </c>
    </row>
    <row r="663" spans="1:5">
      <c r="A663" s="20">
        <v>41865</v>
      </c>
      <c r="B663" s="21">
        <v>4954.0599100000009</v>
      </c>
      <c r="C663" s="21">
        <v>39.316043169691476</v>
      </c>
      <c r="D663" s="69">
        <v>41865</v>
      </c>
      <c r="E663" s="97" t="s">
        <v>234</v>
      </c>
    </row>
    <row r="664" spans="1:5">
      <c r="A664" s="20">
        <v>41866</v>
      </c>
      <c r="B664" s="21">
        <v>4961.4058800000003</v>
      </c>
      <c r="C664" s="21">
        <v>39.309491523049402</v>
      </c>
      <c r="D664" s="69">
        <v>41866</v>
      </c>
      <c r="E664" s="97" t="s">
        <v>235</v>
      </c>
    </row>
    <row r="665" spans="1:5">
      <c r="A665" s="20">
        <v>41869</v>
      </c>
      <c r="B665" s="21">
        <v>4964.5115300000007</v>
      </c>
      <c r="C665" s="21">
        <v>39.293909760927711</v>
      </c>
      <c r="D665" s="69">
        <v>41869</v>
      </c>
      <c r="E665" s="97" t="s">
        <v>330</v>
      </c>
    </row>
    <row r="666" spans="1:5">
      <c r="A666" s="20">
        <v>41870</v>
      </c>
      <c r="B666" s="21">
        <v>4931.4554500000004</v>
      </c>
      <c r="C666" s="21">
        <v>39.024334730361595</v>
      </c>
      <c r="D666" s="69">
        <v>41870</v>
      </c>
      <c r="E666" s="97" t="s">
        <v>311</v>
      </c>
    </row>
    <row r="667" spans="1:5">
      <c r="A667" s="20">
        <v>41872</v>
      </c>
      <c r="B667" s="21">
        <v>4908.2871999999998</v>
      </c>
      <c r="C667" s="21">
        <v>38.865713214773741</v>
      </c>
      <c r="D667" s="69">
        <v>41872</v>
      </c>
      <c r="E667" s="97" t="s">
        <v>239</v>
      </c>
    </row>
    <row r="668" spans="1:5">
      <c r="A668" s="20">
        <v>41873</v>
      </c>
      <c r="B668" s="21">
        <v>4753.2581799999998</v>
      </c>
      <c r="C668" s="21">
        <v>38.639303411607166</v>
      </c>
      <c r="D668" s="69">
        <v>41873</v>
      </c>
      <c r="E668" s="97" t="s">
        <v>240</v>
      </c>
    </row>
    <row r="669" spans="1:5">
      <c r="A669" s="20">
        <v>41876</v>
      </c>
      <c r="B669" s="21">
        <v>4740.8498</v>
      </c>
      <c r="C669" s="21">
        <v>38.460742653850915</v>
      </c>
      <c r="D669" s="69">
        <v>41876</v>
      </c>
      <c r="E669" s="97" t="s">
        <v>331</v>
      </c>
    </row>
    <row r="670" spans="1:5">
      <c r="A670" s="20">
        <v>41877</v>
      </c>
      <c r="B670" s="21">
        <v>4731.8068800000001</v>
      </c>
      <c r="C670" s="21">
        <v>38.37531483118061</v>
      </c>
      <c r="D670" s="69">
        <v>41877</v>
      </c>
      <c r="E670" s="97" t="s">
        <v>312</v>
      </c>
    </row>
    <row r="671" spans="1:5">
      <c r="A671" s="20">
        <v>41878</v>
      </c>
      <c r="B671" s="21">
        <v>4811.4238400000004</v>
      </c>
      <c r="C671" s="21">
        <v>38.992128545171546</v>
      </c>
      <c r="D671" s="69">
        <v>41878</v>
      </c>
      <c r="E671" s="97" t="s">
        <v>243</v>
      </c>
    </row>
    <row r="672" spans="1:5">
      <c r="A672" s="20">
        <v>41879</v>
      </c>
      <c r="B672" s="21">
        <v>4771.0342599999994</v>
      </c>
      <c r="C672" s="21">
        <v>38.674386641541716</v>
      </c>
      <c r="D672" s="69">
        <v>41879</v>
      </c>
      <c r="E672" s="97" t="s">
        <v>244</v>
      </c>
    </row>
    <row r="673" spans="1:5">
      <c r="A673" s="20">
        <v>41880</v>
      </c>
      <c r="B673" s="21">
        <v>4766.6469800000004</v>
      </c>
      <c r="C673" s="21">
        <v>38.670883009721052</v>
      </c>
      <c r="D673" s="69">
        <v>41880</v>
      </c>
      <c r="E673" s="97" t="s">
        <v>245</v>
      </c>
    </row>
    <row r="674" spans="1:5">
      <c r="A674" s="20">
        <v>41883</v>
      </c>
      <c r="B674" s="21">
        <v>4789.2927600000003</v>
      </c>
      <c r="C674" s="21">
        <v>38.804763116453238</v>
      </c>
      <c r="D674" s="69">
        <v>41883</v>
      </c>
      <c r="E674" s="97" t="s">
        <v>332</v>
      </c>
    </row>
    <row r="675" spans="1:5">
      <c r="A675" s="20">
        <v>41884</v>
      </c>
      <c r="B675" s="21">
        <v>4795.2925099999993</v>
      </c>
      <c r="C675" s="21">
        <v>38.844181414263893</v>
      </c>
      <c r="D675" s="69">
        <v>41884</v>
      </c>
      <c r="E675" s="97" t="s">
        <v>77</v>
      </c>
    </row>
    <row r="676" spans="1:5">
      <c r="A676" s="20">
        <v>41885</v>
      </c>
      <c r="B676" s="21">
        <v>4836.2044599999999</v>
      </c>
      <c r="C676" s="21">
        <v>39.006869089089271</v>
      </c>
      <c r="D676" s="69">
        <v>41885</v>
      </c>
      <c r="E676" s="97" t="s">
        <v>248</v>
      </c>
    </row>
    <row r="677" spans="1:5">
      <c r="A677" s="20">
        <v>41886</v>
      </c>
      <c r="B677" s="21">
        <v>4752.7758599999997</v>
      </c>
      <c r="C677" s="21">
        <v>38.298663111935696</v>
      </c>
      <c r="D677" s="69">
        <v>41886</v>
      </c>
      <c r="E677" s="97" t="s">
        <v>249</v>
      </c>
    </row>
    <row r="678" spans="1:5">
      <c r="A678" s="20">
        <v>41887</v>
      </c>
      <c r="B678" s="21">
        <v>4694.8444399999998</v>
      </c>
      <c r="C678" s="21">
        <v>37.897116050757283</v>
      </c>
      <c r="D678" s="69">
        <v>41887</v>
      </c>
      <c r="E678" s="97" t="s">
        <v>78</v>
      </c>
    </row>
    <row r="679" spans="1:5">
      <c r="A679" s="20">
        <v>41890</v>
      </c>
      <c r="B679" s="21">
        <v>4694.74208</v>
      </c>
      <c r="C679" s="21">
        <v>37.841010854239961</v>
      </c>
      <c r="D679" s="69">
        <v>41890</v>
      </c>
      <c r="E679" s="97" t="s">
        <v>81</v>
      </c>
    </row>
    <row r="680" spans="1:5">
      <c r="A680" s="20">
        <v>41891</v>
      </c>
      <c r="B680" s="21">
        <v>4736.1943500000007</v>
      </c>
      <c r="C680" s="21">
        <v>38.152805493957054</v>
      </c>
      <c r="D680" s="69">
        <v>41891</v>
      </c>
      <c r="E680" s="97" t="s">
        <v>82</v>
      </c>
    </row>
    <row r="681" spans="1:5">
      <c r="A681" s="20">
        <v>41892</v>
      </c>
      <c r="B681" s="21">
        <v>4729.1746600000006</v>
      </c>
      <c r="C681" s="21">
        <v>37.995973577452816</v>
      </c>
      <c r="D681" s="69">
        <v>41892</v>
      </c>
      <c r="E681" s="97" t="s">
        <v>250</v>
      </c>
    </row>
    <row r="682" spans="1:5">
      <c r="A682" s="20">
        <v>41893</v>
      </c>
      <c r="B682" s="21">
        <v>4746.8577600000008</v>
      </c>
      <c r="C682" s="21">
        <v>38.11754279310847</v>
      </c>
      <c r="D682" s="69">
        <v>41893</v>
      </c>
      <c r="E682" s="97" t="s">
        <v>251</v>
      </c>
    </row>
    <row r="683" spans="1:5">
      <c r="A683" s="20">
        <v>41894</v>
      </c>
      <c r="B683" s="21">
        <v>4771.9363700000004</v>
      </c>
      <c r="C683" s="21">
        <v>38.306446356200105</v>
      </c>
      <c r="D683" s="69">
        <v>41894</v>
      </c>
      <c r="E683" s="97" t="s">
        <v>83</v>
      </c>
    </row>
    <row r="684" spans="1:5">
      <c r="A684" s="20">
        <v>41897</v>
      </c>
      <c r="B684" s="21">
        <v>4741.3985700000003</v>
      </c>
      <c r="C684" s="21">
        <v>38.106237514878671</v>
      </c>
      <c r="D684" s="69">
        <v>41897</v>
      </c>
      <c r="E684" s="97" t="s">
        <v>86</v>
      </c>
    </row>
    <row r="685" spans="1:5">
      <c r="A685" s="20">
        <v>41898</v>
      </c>
      <c r="B685" s="21">
        <v>4745.2525699999997</v>
      </c>
      <c r="C685" s="21">
        <v>38.124837236370702</v>
      </c>
      <c r="D685" s="69">
        <v>41898</v>
      </c>
      <c r="E685" s="97" t="s">
        <v>87</v>
      </c>
    </row>
    <row r="686" spans="1:5">
      <c r="A686" s="20">
        <v>41899</v>
      </c>
      <c r="B686" s="21">
        <v>4743.2128499999999</v>
      </c>
      <c r="C686" s="21">
        <v>37.859643490223199</v>
      </c>
      <c r="D686" s="69">
        <v>41899</v>
      </c>
      <c r="E686" s="97" t="s">
        <v>252</v>
      </c>
    </row>
    <row r="687" spans="1:5">
      <c r="A687" s="20">
        <v>41900</v>
      </c>
      <c r="B687" s="21">
        <v>4740.1752399999996</v>
      </c>
      <c r="C687" s="21">
        <v>37.820798108015808</v>
      </c>
      <c r="D687" s="69">
        <v>41900</v>
      </c>
      <c r="E687" s="97" t="s">
        <v>253</v>
      </c>
    </row>
    <row r="688" spans="1:5">
      <c r="A688" s="20">
        <v>41901</v>
      </c>
      <c r="B688" s="21">
        <v>4735.3764099999999</v>
      </c>
      <c r="C688" s="21">
        <v>37.753141079269135</v>
      </c>
      <c r="D688" s="69">
        <v>41901</v>
      </c>
      <c r="E688" s="97" t="s">
        <v>88</v>
      </c>
    </row>
    <row r="689" spans="1:5">
      <c r="A689" s="20">
        <v>41904</v>
      </c>
      <c r="B689" s="21">
        <v>4743.7941099999998</v>
      </c>
      <c r="C689" s="21">
        <v>37.841005895650873</v>
      </c>
      <c r="D689" s="69">
        <v>41904</v>
      </c>
      <c r="E689" s="97" t="s">
        <v>355</v>
      </c>
    </row>
    <row r="690" spans="1:5">
      <c r="A690" s="20">
        <v>41905</v>
      </c>
      <c r="B690" s="21">
        <v>4753.1673999999994</v>
      </c>
      <c r="C690" s="21">
        <v>37.899688070178932</v>
      </c>
      <c r="D690" s="69">
        <v>41905</v>
      </c>
      <c r="E690" s="97" t="s">
        <v>91</v>
      </c>
    </row>
    <row r="691" spans="1:5">
      <c r="A691" s="20">
        <v>41906</v>
      </c>
      <c r="B691" s="21">
        <v>4815.7606399999995</v>
      </c>
      <c r="C691" s="21">
        <v>38.334669690382931</v>
      </c>
      <c r="D691" s="69">
        <v>41906</v>
      </c>
      <c r="E691" s="97" t="s">
        <v>254</v>
      </c>
    </row>
    <row r="692" spans="1:5">
      <c r="A692" s="20">
        <v>41907</v>
      </c>
      <c r="B692" s="21">
        <v>4815.0754399999996</v>
      </c>
      <c r="C692" s="21">
        <v>38.29185301053235</v>
      </c>
      <c r="D692" s="69">
        <v>41907</v>
      </c>
      <c r="E692" s="97" t="s">
        <v>255</v>
      </c>
    </row>
    <row r="693" spans="1:5">
      <c r="A693" s="20">
        <v>41908</v>
      </c>
      <c r="B693" s="21">
        <v>4814.7298599999995</v>
      </c>
      <c r="C693" s="21">
        <v>38.180739528789211</v>
      </c>
      <c r="D693" s="69">
        <v>41908</v>
      </c>
      <c r="E693" s="97" t="s">
        <v>92</v>
      </c>
    </row>
    <row r="694" spans="1:5">
      <c r="A694" s="20">
        <v>41911</v>
      </c>
      <c r="B694" s="21">
        <v>4797.7561799999994</v>
      </c>
      <c r="C694" s="21">
        <v>38.04605905423049</v>
      </c>
      <c r="D694" s="69">
        <v>41911</v>
      </c>
      <c r="E694" s="97" t="s">
        <v>356</v>
      </c>
    </row>
    <row r="695" spans="1:5">
      <c r="A695" s="20">
        <v>41912</v>
      </c>
      <c r="B695" s="21">
        <v>4754.6429099999996</v>
      </c>
      <c r="C695" s="21">
        <v>37.68188910791693</v>
      </c>
      <c r="D695" s="69">
        <v>41912</v>
      </c>
      <c r="E695" s="97" t="s">
        <v>95</v>
      </c>
    </row>
    <row r="696" spans="1:5">
      <c r="A696" s="20">
        <v>41913</v>
      </c>
      <c r="B696" s="21">
        <v>4791.55368</v>
      </c>
      <c r="C696" s="21">
        <v>37.75663068572544</v>
      </c>
      <c r="D696" s="69">
        <v>41913</v>
      </c>
      <c r="E696" s="97" t="s">
        <v>256</v>
      </c>
    </row>
    <row r="697" spans="1:5">
      <c r="A697" s="20">
        <v>41914</v>
      </c>
      <c r="B697" s="21">
        <v>4769.0498600000001</v>
      </c>
      <c r="C697" s="21">
        <v>37.584793978558551</v>
      </c>
      <c r="D697" s="69">
        <v>41914</v>
      </c>
      <c r="E697" s="97" t="s">
        <v>257</v>
      </c>
    </row>
    <row r="698" spans="1:5">
      <c r="A698" s="20">
        <v>41915</v>
      </c>
      <c r="B698" s="21">
        <v>4778.8553700000002</v>
      </c>
      <c r="C698" s="21">
        <v>37.623157743511278</v>
      </c>
      <c r="D698" s="69">
        <v>41915</v>
      </c>
      <c r="E698" s="97" t="s">
        <v>96</v>
      </c>
    </row>
    <row r="699" spans="1:5">
      <c r="A699" s="20">
        <v>41918</v>
      </c>
      <c r="B699" s="21">
        <v>4776.9944699999996</v>
      </c>
      <c r="C699" s="21">
        <v>37.60778366846025</v>
      </c>
      <c r="D699" s="69">
        <v>41918</v>
      </c>
      <c r="E699" s="97" t="s">
        <v>357</v>
      </c>
    </row>
    <row r="700" spans="1:5">
      <c r="A700" s="20">
        <v>41919</v>
      </c>
      <c r="B700" s="21">
        <v>4771.7767400000002</v>
      </c>
      <c r="C700" s="21">
        <v>37.546568663486006</v>
      </c>
      <c r="D700" s="69">
        <v>41919</v>
      </c>
      <c r="E700" s="97" t="s">
        <v>99</v>
      </c>
    </row>
    <row r="701" spans="1:5">
      <c r="A701" s="20">
        <v>41920</v>
      </c>
      <c r="B701" s="21">
        <v>4819.7812599999997</v>
      </c>
      <c r="C701" s="21">
        <v>37.72785282666436</v>
      </c>
      <c r="D701" s="69">
        <v>41920</v>
      </c>
      <c r="E701" s="97" t="s">
        <v>258</v>
      </c>
    </row>
    <row r="702" spans="1:5">
      <c r="A702" s="20">
        <v>41921</v>
      </c>
      <c r="B702" s="21">
        <v>4821.3163500000001</v>
      </c>
      <c r="C702" s="21">
        <v>37.493912156656421</v>
      </c>
      <c r="D702" s="69">
        <v>41921</v>
      </c>
      <c r="E702" s="97" t="s">
        <v>259</v>
      </c>
    </row>
    <row r="703" spans="1:5">
      <c r="A703" s="20">
        <v>41922</v>
      </c>
      <c r="B703" s="21">
        <v>4858.7609999999995</v>
      </c>
      <c r="C703" s="21">
        <v>37.703535612684469</v>
      </c>
      <c r="D703" s="69">
        <v>41922</v>
      </c>
      <c r="E703" s="97" t="s">
        <v>100</v>
      </c>
    </row>
    <row r="704" spans="1:5">
      <c r="A704" s="20">
        <v>41925</v>
      </c>
      <c r="B704" s="21">
        <v>4847.6306999999997</v>
      </c>
      <c r="C704" s="21">
        <v>37.576614485501345</v>
      </c>
      <c r="D704" s="69">
        <v>41925</v>
      </c>
      <c r="E704" s="97" t="s">
        <v>358</v>
      </c>
    </row>
    <row r="705" spans="1:5">
      <c r="A705" s="20">
        <v>41926</v>
      </c>
      <c r="B705" s="21">
        <v>4862.2354800000003</v>
      </c>
      <c r="C705" s="21">
        <v>37.674360926812888</v>
      </c>
      <c r="D705" s="69">
        <v>41926</v>
      </c>
      <c r="E705" s="97" t="s">
        <v>103</v>
      </c>
    </row>
    <row r="706" spans="1:5">
      <c r="A706" s="20">
        <v>41927</v>
      </c>
      <c r="B706" s="21">
        <v>4870.4288699999997</v>
      </c>
      <c r="C706" s="21">
        <v>38.067558061409116</v>
      </c>
      <c r="D706" s="69">
        <v>41927</v>
      </c>
      <c r="E706" s="97" t="s">
        <v>260</v>
      </c>
    </row>
    <row r="707" spans="1:5">
      <c r="A707" s="20">
        <v>41928</v>
      </c>
      <c r="B707" s="21">
        <v>4869.5901799999992</v>
      </c>
      <c r="C707" s="21">
        <v>38.074629577596355</v>
      </c>
      <c r="D707" s="69">
        <v>41928</v>
      </c>
      <c r="E707" s="97" t="s">
        <v>261</v>
      </c>
    </row>
    <row r="708" spans="1:5">
      <c r="A708" s="20">
        <v>41929</v>
      </c>
      <c r="B708" s="21">
        <v>4864.1914699999998</v>
      </c>
      <c r="C708" s="21">
        <v>38.058885224165493</v>
      </c>
      <c r="D708" s="69">
        <v>41929</v>
      </c>
      <c r="E708" s="97" t="s">
        <v>104</v>
      </c>
    </row>
    <row r="709" spans="1:5">
      <c r="A709" s="20">
        <v>41932</v>
      </c>
      <c r="B709" s="21">
        <v>4864.9729200000002</v>
      </c>
      <c r="C709" s="21">
        <v>38.054846164863534</v>
      </c>
      <c r="D709" s="69">
        <v>41932</v>
      </c>
      <c r="E709" s="97" t="s">
        <v>359</v>
      </c>
    </row>
    <row r="710" spans="1:5">
      <c r="A710" s="20">
        <v>41933</v>
      </c>
      <c r="B710" s="21">
        <v>4826.5437000000002</v>
      </c>
      <c r="C710" s="21">
        <v>37.754320827665502</v>
      </c>
      <c r="D710" s="69">
        <v>41933</v>
      </c>
      <c r="E710" s="97" t="s">
        <v>107</v>
      </c>
    </row>
    <row r="711" spans="1:5">
      <c r="A711" s="20">
        <v>41934</v>
      </c>
      <c r="B711" s="21">
        <v>4866.7900300000001</v>
      </c>
      <c r="C711" s="21">
        <v>37.941975548136796</v>
      </c>
      <c r="D711" s="69">
        <v>41934</v>
      </c>
      <c r="E711" s="97" t="s">
        <v>262</v>
      </c>
    </row>
    <row r="712" spans="1:5">
      <c r="A712" s="20">
        <v>41939</v>
      </c>
      <c r="B712" s="21">
        <v>4849.0656600000002</v>
      </c>
      <c r="C712" s="21">
        <v>37.803426295660522</v>
      </c>
      <c r="D712" s="69">
        <v>41939</v>
      </c>
      <c r="E712" s="97" t="s">
        <v>360</v>
      </c>
    </row>
    <row r="713" spans="1:5">
      <c r="A713" s="20">
        <v>41940</v>
      </c>
      <c r="B713" s="21">
        <v>4833.9514800000006</v>
      </c>
      <c r="C713" s="21">
        <v>37.628276053181928</v>
      </c>
      <c r="D713" s="69">
        <v>41940</v>
      </c>
      <c r="E713" s="97" t="s">
        <v>111</v>
      </c>
    </row>
    <row r="714" spans="1:5">
      <c r="A714" s="20">
        <v>41941</v>
      </c>
      <c r="B714" s="21">
        <v>4817.9396100000004</v>
      </c>
      <c r="C714" s="21">
        <v>37.427712539612223</v>
      </c>
      <c r="D714" s="69">
        <v>41941</v>
      </c>
      <c r="E714" s="97" t="s">
        <v>264</v>
      </c>
    </row>
    <row r="715" spans="1:5">
      <c r="A715" s="20">
        <v>41942</v>
      </c>
      <c r="B715" s="21">
        <v>4787.32744</v>
      </c>
      <c r="C715" s="21">
        <v>37.173424149665266</v>
      </c>
      <c r="D715" s="69">
        <v>41942</v>
      </c>
      <c r="E715" s="97" t="s">
        <v>265</v>
      </c>
    </row>
    <row r="716" spans="1:5">
      <c r="A716" s="20">
        <v>41943</v>
      </c>
      <c r="B716" s="21">
        <v>4787.4937900000004</v>
      </c>
      <c r="C716" s="21">
        <v>37.164568804554733</v>
      </c>
      <c r="D716" s="69">
        <v>41943</v>
      </c>
      <c r="E716" s="97" t="s">
        <v>112</v>
      </c>
    </row>
    <row r="717" spans="1:5">
      <c r="A717" s="20">
        <v>41946</v>
      </c>
      <c r="B717" s="21">
        <v>4818.8336400000007</v>
      </c>
      <c r="C717" s="21">
        <v>37.418647846831057</v>
      </c>
      <c r="D717" s="69">
        <v>41946</v>
      </c>
      <c r="E717" s="97" t="s">
        <v>361</v>
      </c>
    </row>
    <row r="718" spans="1:5">
      <c r="A718" s="20">
        <v>41947</v>
      </c>
      <c r="B718" s="21">
        <v>4818.9833400000007</v>
      </c>
      <c r="C718" s="21">
        <v>37.418263023248819</v>
      </c>
      <c r="D718" s="69">
        <v>41947</v>
      </c>
      <c r="E718" s="97" t="s">
        <v>115</v>
      </c>
    </row>
    <row r="719" spans="1:5">
      <c r="A719" s="20">
        <v>41948</v>
      </c>
      <c r="B719" s="21">
        <v>4856.0749100000003</v>
      </c>
      <c r="C719" s="21">
        <v>37.758462998168618</v>
      </c>
      <c r="D719" s="69">
        <v>41948</v>
      </c>
      <c r="E719" s="97" t="s">
        <v>266</v>
      </c>
    </row>
    <row r="720" spans="1:5">
      <c r="A720" s="20">
        <v>41949</v>
      </c>
      <c r="B720" s="21">
        <v>4860.2587400000002</v>
      </c>
      <c r="C720" s="21">
        <v>37.786857729953589</v>
      </c>
      <c r="D720" s="69">
        <v>41949</v>
      </c>
      <c r="E720" s="97" t="s">
        <v>267</v>
      </c>
    </row>
    <row r="721" spans="1:5">
      <c r="A721" s="20">
        <v>41950</v>
      </c>
      <c r="B721" s="21">
        <v>4845.9194100000004</v>
      </c>
      <c r="C721" s="21">
        <v>37.670357664791602</v>
      </c>
      <c r="D721" s="69">
        <v>41950</v>
      </c>
      <c r="E721" s="97" t="s">
        <v>116</v>
      </c>
    </row>
    <row r="722" spans="1:5">
      <c r="A722" s="20">
        <v>41953</v>
      </c>
      <c r="B722" s="21">
        <v>4841.1246199999996</v>
      </c>
      <c r="C722" s="21">
        <v>37.640997666341967</v>
      </c>
      <c r="D722" s="69">
        <v>41953</v>
      </c>
      <c r="E722" s="97" t="s">
        <v>362</v>
      </c>
    </row>
    <row r="723" spans="1:5">
      <c r="A723" s="20">
        <v>41954</v>
      </c>
      <c r="B723" s="21">
        <v>4839.80134</v>
      </c>
      <c r="C723" s="21">
        <v>37.572185481667944</v>
      </c>
      <c r="D723" s="69">
        <v>41954</v>
      </c>
      <c r="E723" s="97" t="s">
        <v>119</v>
      </c>
    </row>
    <row r="724" spans="1:5">
      <c r="A724" s="20">
        <v>41955</v>
      </c>
      <c r="B724" s="21">
        <v>4884.7677000000003</v>
      </c>
      <c r="C724" s="21">
        <v>37.617038698570873</v>
      </c>
      <c r="D724" s="69">
        <v>41955</v>
      </c>
      <c r="E724" s="97" t="s">
        <v>268</v>
      </c>
    </row>
    <row r="725" spans="1:5">
      <c r="A725" s="20">
        <v>41956</v>
      </c>
      <c r="B725" s="21">
        <v>4886.1904000000004</v>
      </c>
      <c r="C725" s="21">
        <v>37.661991206351544</v>
      </c>
      <c r="D725" s="69">
        <v>41956</v>
      </c>
      <c r="E725" s="97" t="s">
        <v>269</v>
      </c>
    </row>
    <row r="726" spans="1:5">
      <c r="A726" s="20">
        <v>41957</v>
      </c>
      <c r="B726" s="21">
        <v>4876.0657300000003</v>
      </c>
      <c r="C726" s="21">
        <v>37.575915454339004</v>
      </c>
      <c r="D726" s="69">
        <v>41957</v>
      </c>
      <c r="E726" s="97" t="s">
        <v>120</v>
      </c>
    </row>
    <row r="727" spans="1:5">
      <c r="A727" s="20">
        <v>41960</v>
      </c>
      <c r="B727" s="21">
        <v>4889.30015</v>
      </c>
      <c r="C727" s="21">
        <v>37.551757172370031</v>
      </c>
      <c r="D727" s="69">
        <v>41960</v>
      </c>
      <c r="E727" s="97" t="s">
        <v>363</v>
      </c>
    </row>
    <row r="728" spans="1:5">
      <c r="A728" s="20">
        <v>41961</v>
      </c>
      <c r="B728" s="21">
        <v>4890.2694600000004</v>
      </c>
      <c r="C728" s="21">
        <v>37.530583523537381</v>
      </c>
      <c r="D728" s="69">
        <v>41961</v>
      </c>
      <c r="E728" s="97" t="s">
        <v>123</v>
      </c>
    </row>
    <row r="729" spans="1:5">
      <c r="A729" s="20">
        <v>41962</v>
      </c>
      <c r="B729" s="21">
        <v>4941.6906600000002</v>
      </c>
      <c r="C729" s="21">
        <v>37.883141659533578</v>
      </c>
      <c r="D729" s="69">
        <v>41962</v>
      </c>
      <c r="E729" s="97" t="s">
        <v>270</v>
      </c>
    </row>
    <row r="730" spans="1:5">
      <c r="A730" s="20">
        <v>41963</v>
      </c>
      <c r="B730" s="21">
        <v>4936.8253000000004</v>
      </c>
      <c r="C730" s="21">
        <v>38.186284611638023</v>
      </c>
      <c r="D730" s="69">
        <v>41963</v>
      </c>
      <c r="E730" s="97" t="s">
        <v>271</v>
      </c>
    </row>
    <row r="731" spans="1:5">
      <c r="A731" s="20">
        <v>41964</v>
      </c>
      <c r="B731" s="21">
        <v>4894.6274800000001</v>
      </c>
      <c r="C731" s="21">
        <v>37.862470841263956</v>
      </c>
      <c r="D731" s="69">
        <v>41964</v>
      </c>
      <c r="E731" s="97" t="s">
        <v>124</v>
      </c>
    </row>
    <row r="732" spans="1:5">
      <c r="A732" s="20">
        <v>41967</v>
      </c>
      <c r="B732" s="21">
        <v>4908.2090200000002</v>
      </c>
      <c r="C732" s="21">
        <v>37.949205614705633</v>
      </c>
      <c r="D732" s="69">
        <v>41967</v>
      </c>
      <c r="E732" s="97" t="s">
        <v>364</v>
      </c>
    </row>
    <row r="733" spans="1:5">
      <c r="A733" s="20">
        <v>41968</v>
      </c>
      <c r="B733" s="21">
        <v>5021.7193800000005</v>
      </c>
      <c r="C733" s="21">
        <v>38.817415433923202</v>
      </c>
      <c r="D733" s="69">
        <v>41968</v>
      </c>
      <c r="E733" s="97" t="s">
        <v>127</v>
      </c>
    </row>
    <row r="734" spans="1:5">
      <c r="A734" s="20">
        <v>41969</v>
      </c>
      <c r="B734" s="21">
        <v>5022.3864700000004</v>
      </c>
      <c r="C734" s="21">
        <v>39.336742328799154</v>
      </c>
      <c r="D734" s="69">
        <v>41969</v>
      </c>
      <c r="E734" s="97" t="s">
        <v>272</v>
      </c>
    </row>
    <row r="735" spans="1:5">
      <c r="A735" s="20">
        <v>41970</v>
      </c>
      <c r="B735" s="21">
        <v>5007.1938000000009</v>
      </c>
      <c r="C735" s="21">
        <v>39.201756300717776</v>
      </c>
      <c r="D735" s="69">
        <v>41970</v>
      </c>
      <c r="E735" s="97" t="s">
        <v>273</v>
      </c>
    </row>
    <row r="736" spans="1:5">
      <c r="A736" s="20">
        <v>41971</v>
      </c>
      <c r="B736" s="21">
        <v>4958.5911700000006</v>
      </c>
      <c r="C736" s="21">
        <v>38.936420850190459</v>
      </c>
      <c r="D736" s="69">
        <v>41971</v>
      </c>
      <c r="E736" s="97" t="s">
        <v>128</v>
      </c>
    </row>
    <row r="737" spans="1:5">
      <c r="A737" s="20">
        <v>41974</v>
      </c>
      <c r="B737" s="21">
        <v>4970.1430199999995</v>
      </c>
      <c r="C737" s="21">
        <v>38.978465935868492</v>
      </c>
      <c r="D737" s="69">
        <v>41974</v>
      </c>
      <c r="E737" s="97" t="s">
        <v>365</v>
      </c>
    </row>
    <row r="738" spans="1:5">
      <c r="A738" s="20">
        <v>41975</v>
      </c>
      <c r="B738" s="21">
        <v>5004.6646299999993</v>
      </c>
      <c r="C738" s="21">
        <v>39.099914704522668</v>
      </c>
      <c r="D738" s="69">
        <v>41975</v>
      </c>
      <c r="E738" s="97" t="s">
        <v>131</v>
      </c>
    </row>
    <row r="739" spans="1:5">
      <c r="A739" s="20">
        <v>41976</v>
      </c>
      <c r="B739" s="21">
        <v>5030.5009399999999</v>
      </c>
      <c r="C739" s="21">
        <v>39.296172650618274</v>
      </c>
      <c r="D739" s="69">
        <v>41976</v>
      </c>
      <c r="E739" s="97" t="s">
        <v>274</v>
      </c>
    </row>
    <row r="740" spans="1:5">
      <c r="A740" s="20">
        <v>41977</v>
      </c>
      <c r="B740" s="21">
        <v>5019.7298000000001</v>
      </c>
      <c r="C740" s="21">
        <v>39.197785509658971</v>
      </c>
      <c r="D740" s="69">
        <v>41977</v>
      </c>
      <c r="E740" s="97" t="s">
        <v>275</v>
      </c>
    </row>
    <row r="741" spans="1:5">
      <c r="A741" s="20">
        <v>41978</v>
      </c>
      <c r="B741" s="21">
        <v>4990.27045</v>
      </c>
      <c r="C741" s="21">
        <v>38.816485073801388</v>
      </c>
      <c r="D741" s="69">
        <v>41978</v>
      </c>
      <c r="E741" s="97" t="s">
        <v>132</v>
      </c>
    </row>
    <row r="742" spans="1:5">
      <c r="A742" s="20">
        <v>41981</v>
      </c>
      <c r="B742" s="21">
        <v>5025.8049100000007</v>
      </c>
      <c r="C742" s="21">
        <v>39.134330035673401</v>
      </c>
      <c r="D742" s="69">
        <v>41981</v>
      </c>
      <c r="E742" s="97" t="s">
        <v>366</v>
      </c>
    </row>
    <row r="743" spans="1:5">
      <c r="A743" s="20">
        <v>41982</v>
      </c>
      <c r="B743" s="21">
        <v>5009.0889800000004</v>
      </c>
      <c r="C743" s="21">
        <v>38.890712967784367</v>
      </c>
      <c r="D743" s="69">
        <v>41982</v>
      </c>
      <c r="E743" s="97" t="s">
        <v>135</v>
      </c>
    </row>
    <row r="744" spans="1:5">
      <c r="A744" s="20">
        <v>41983</v>
      </c>
      <c r="B744" s="21">
        <v>5017.8968400000003</v>
      </c>
      <c r="C744" s="21">
        <v>38.980901837670764</v>
      </c>
      <c r="D744" s="69">
        <v>41983</v>
      </c>
      <c r="E744" s="96" t="s">
        <v>276</v>
      </c>
    </row>
    <row r="745" spans="1:5">
      <c r="A745" s="20">
        <v>41984</v>
      </c>
      <c r="B745" s="21">
        <v>4983.76001</v>
      </c>
      <c r="C745" s="21">
        <v>38.670046113536912</v>
      </c>
      <c r="D745" s="69">
        <v>41984</v>
      </c>
      <c r="E745" s="96" t="s">
        <v>277</v>
      </c>
    </row>
    <row r="746" spans="1:5">
      <c r="A746" s="20">
        <v>41985</v>
      </c>
      <c r="B746" s="21">
        <v>4947.1979500000007</v>
      </c>
      <c r="C746" s="21">
        <v>38.648504766956918</v>
      </c>
      <c r="D746" s="69">
        <v>41985</v>
      </c>
      <c r="E746" s="96" t="s">
        <v>136</v>
      </c>
    </row>
    <row r="747" spans="1:5">
      <c r="A747" s="20">
        <v>41988</v>
      </c>
      <c r="B747" s="21">
        <v>4944.7517500000004</v>
      </c>
      <c r="C747" s="21">
        <v>38.652830804792409</v>
      </c>
      <c r="D747" s="69">
        <v>41988</v>
      </c>
      <c r="E747" s="96" t="s">
        <v>482</v>
      </c>
    </row>
    <row r="748" spans="1:5">
      <c r="A748" s="20">
        <v>41989</v>
      </c>
      <c r="B748" s="21">
        <v>4968.1065100000005</v>
      </c>
      <c r="C748" s="21">
        <v>38.758989557186538</v>
      </c>
      <c r="D748" s="69">
        <v>41989</v>
      </c>
      <c r="E748" s="96" t="s">
        <v>139</v>
      </c>
    </row>
    <row r="749" spans="1:5">
      <c r="A749" s="20">
        <v>41990</v>
      </c>
      <c r="B749" s="21">
        <v>4978.7637099999993</v>
      </c>
      <c r="C749" s="21">
        <v>38.763425727197223</v>
      </c>
      <c r="D749" s="69">
        <v>41990</v>
      </c>
      <c r="E749" s="96" t="s">
        <v>278</v>
      </c>
    </row>
    <row r="750" spans="1:5">
      <c r="A750" s="20">
        <v>41991</v>
      </c>
      <c r="B750" s="21">
        <v>4978.6118999999999</v>
      </c>
      <c r="C750" s="21">
        <v>38.777822512612467</v>
      </c>
      <c r="D750" s="69">
        <v>41991</v>
      </c>
      <c r="E750" s="96" t="s">
        <v>279</v>
      </c>
    </row>
    <row r="751" spans="1:5">
      <c r="A751" s="20">
        <v>41992</v>
      </c>
      <c r="B751" s="21">
        <v>4983.8937599999999</v>
      </c>
      <c r="C751" s="21">
        <v>38.801636846983165</v>
      </c>
      <c r="D751" s="69">
        <v>41992</v>
      </c>
      <c r="E751" s="96" t="s">
        <v>140</v>
      </c>
    </row>
    <row r="752" spans="1:5">
      <c r="A752" s="20">
        <v>41995</v>
      </c>
      <c r="B752" s="21">
        <v>4957.4743099999996</v>
      </c>
      <c r="C752" s="21">
        <v>38.747455401206381</v>
      </c>
      <c r="D752" s="69">
        <v>41995</v>
      </c>
      <c r="E752" s="96" t="s">
        <v>463</v>
      </c>
    </row>
    <row r="753" spans="1:5">
      <c r="A753" s="20">
        <v>41996</v>
      </c>
      <c r="B753" s="21">
        <v>4933.4981799999996</v>
      </c>
      <c r="C753" s="21">
        <v>38.771635933016242</v>
      </c>
      <c r="D753" s="69">
        <v>41996</v>
      </c>
      <c r="E753" s="96" t="s">
        <v>143</v>
      </c>
    </row>
    <row r="754" spans="1:5">
      <c r="A754" s="20">
        <v>42002</v>
      </c>
      <c r="B754" s="21">
        <v>4956.3273099999997</v>
      </c>
      <c r="C754" s="21">
        <v>38.979210713947346</v>
      </c>
      <c r="D754" s="69">
        <v>42002</v>
      </c>
      <c r="E754" s="96" t="s">
        <v>464</v>
      </c>
    </row>
    <row r="755" spans="1:5">
      <c r="A755" s="20">
        <v>42003</v>
      </c>
      <c r="B755" s="21">
        <v>4893.9701699999996</v>
      </c>
      <c r="C755" s="21">
        <v>38.87515401835536</v>
      </c>
      <c r="D755" s="69">
        <v>42003</v>
      </c>
      <c r="E755" s="96" t="s">
        <v>147</v>
      </c>
    </row>
    <row r="756" spans="1:5">
      <c r="A756" s="20">
        <v>42004</v>
      </c>
      <c r="B756" s="21">
        <v>4817.4044400000002</v>
      </c>
      <c r="C756" s="21">
        <v>38.266955675724716</v>
      </c>
      <c r="D756" s="69">
        <v>42004</v>
      </c>
      <c r="E756" s="96" t="s">
        <v>282</v>
      </c>
    </row>
    <row r="757" spans="1:5">
      <c r="A757" s="20">
        <v>42009</v>
      </c>
      <c r="B757" s="21">
        <v>4847.1938</v>
      </c>
      <c r="C757" s="21">
        <v>38.441634235716819</v>
      </c>
      <c r="D757" s="69">
        <v>42009</v>
      </c>
      <c r="E757" s="96" t="s">
        <v>314</v>
      </c>
    </row>
    <row r="758" spans="1:5">
      <c r="A758" s="20">
        <v>42010</v>
      </c>
      <c r="B758" s="21">
        <v>4882.8676100000002</v>
      </c>
      <c r="C758" s="21">
        <v>38.453177265414688</v>
      </c>
      <c r="D758" s="69">
        <v>42010</v>
      </c>
      <c r="E758" s="96" t="s">
        <v>321</v>
      </c>
    </row>
    <row r="759" spans="1:5">
      <c r="A759" s="20">
        <v>42011</v>
      </c>
      <c r="B759" s="21">
        <v>4936.2469600000004</v>
      </c>
      <c r="C759" s="21">
        <v>38.695240993070321</v>
      </c>
      <c r="D759" s="69">
        <v>42011</v>
      </c>
      <c r="E759" s="96" t="s">
        <v>319</v>
      </c>
    </row>
    <row r="760" spans="1:5">
      <c r="A760" s="20">
        <v>42012</v>
      </c>
      <c r="B760" s="21">
        <v>4955.8623499999994</v>
      </c>
      <c r="C760" s="21">
        <v>38.803419733391941</v>
      </c>
      <c r="D760" s="69">
        <v>42012</v>
      </c>
      <c r="E760" s="96" t="s">
        <v>284</v>
      </c>
    </row>
    <row r="761" spans="1:5">
      <c r="A761" s="20">
        <v>42013</v>
      </c>
      <c r="B761" s="21">
        <v>4961.8272199999992</v>
      </c>
      <c r="C761" s="21">
        <v>38.728368860440661</v>
      </c>
      <c r="D761" s="69">
        <v>42013</v>
      </c>
      <c r="E761" s="96" t="s">
        <v>150</v>
      </c>
    </row>
    <row r="762" spans="1:5">
      <c r="A762" s="20">
        <v>42016</v>
      </c>
      <c r="B762" s="21">
        <v>5006.2563299999993</v>
      </c>
      <c r="C762" s="21">
        <v>39.381903560573207</v>
      </c>
      <c r="D762" s="69">
        <v>42016</v>
      </c>
      <c r="E762" s="96" t="s">
        <v>153</v>
      </c>
    </row>
    <row r="763" spans="1:5">
      <c r="A763" s="20">
        <v>42017</v>
      </c>
      <c r="B763" s="21">
        <v>5005.2831799999994</v>
      </c>
      <c r="C763" s="21">
        <v>39.192564992562076</v>
      </c>
      <c r="D763" s="69">
        <v>42017</v>
      </c>
      <c r="E763" s="96" t="s">
        <v>315</v>
      </c>
    </row>
    <row r="764" spans="1:5">
      <c r="A764" s="20">
        <v>42018</v>
      </c>
      <c r="B764" s="21">
        <v>5016.33716</v>
      </c>
      <c r="C764" s="21">
        <v>38.861199323645501</v>
      </c>
      <c r="D764" s="69">
        <v>42018</v>
      </c>
      <c r="E764" s="96" t="s">
        <v>320</v>
      </c>
    </row>
    <row r="765" spans="1:5">
      <c r="A765" s="20">
        <v>42019</v>
      </c>
      <c r="B765" s="21">
        <v>5014.52124</v>
      </c>
      <c r="C765" s="21">
        <v>38.91011573674789</v>
      </c>
      <c r="D765" s="69">
        <v>42019</v>
      </c>
      <c r="E765" s="96" t="s">
        <v>285</v>
      </c>
    </row>
    <row r="766" spans="1:5">
      <c r="A766" s="20">
        <v>42020</v>
      </c>
      <c r="B766" s="21">
        <v>5016.1275500000002</v>
      </c>
      <c r="C766" s="21">
        <v>38.907283295422012</v>
      </c>
      <c r="D766" s="69">
        <v>42020</v>
      </c>
      <c r="E766" s="96" t="s">
        <v>286</v>
      </c>
    </row>
    <row r="767" spans="1:5">
      <c r="A767" s="20">
        <v>42023</v>
      </c>
      <c r="B767" s="21">
        <v>5000.6851700000007</v>
      </c>
      <c r="C767" s="21">
        <v>38.791642846651449</v>
      </c>
      <c r="D767" s="69">
        <v>42023</v>
      </c>
      <c r="E767" s="96" t="s">
        <v>317</v>
      </c>
    </row>
    <row r="768" spans="1:5">
      <c r="A768" s="20">
        <v>42024</v>
      </c>
      <c r="B768" s="21">
        <v>4930.9361600000002</v>
      </c>
      <c r="C768" s="21">
        <v>38.121370004402671</v>
      </c>
      <c r="D768" s="69">
        <v>42024</v>
      </c>
      <c r="E768" s="96" t="s">
        <v>154</v>
      </c>
    </row>
    <row r="769" spans="1:5">
      <c r="A769" s="20">
        <v>42025</v>
      </c>
      <c r="B769" s="21">
        <v>4952.255735707</v>
      </c>
      <c r="C769" s="21">
        <v>38.656826908845694</v>
      </c>
      <c r="D769" s="69">
        <v>42025</v>
      </c>
      <c r="E769" s="96" t="s">
        <v>288</v>
      </c>
    </row>
    <row r="770" spans="1:5">
      <c r="A770" s="20">
        <v>42026</v>
      </c>
      <c r="B770" s="21">
        <v>4988.3807557070004</v>
      </c>
      <c r="C770" s="21">
        <v>38.958387562114872</v>
      </c>
      <c r="D770" s="69">
        <v>42026</v>
      </c>
      <c r="E770" s="96" t="s">
        <v>289</v>
      </c>
    </row>
    <row r="771" spans="1:5">
      <c r="A771" s="20">
        <v>42027</v>
      </c>
      <c r="B771" s="21">
        <v>5013.1176957070002</v>
      </c>
      <c r="C771" s="21">
        <v>39.017713343060606</v>
      </c>
      <c r="D771" s="69">
        <v>42027</v>
      </c>
      <c r="E771" s="96" t="s">
        <v>155</v>
      </c>
    </row>
    <row r="772" spans="1:5">
      <c r="A772" s="20">
        <v>42030</v>
      </c>
      <c r="B772" s="21">
        <v>5015.8614057069999</v>
      </c>
      <c r="C772" s="21">
        <v>39.01457174675145</v>
      </c>
      <c r="D772" s="69">
        <v>42030</v>
      </c>
      <c r="E772" s="96" t="s">
        <v>318</v>
      </c>
    </row>
    <row r="773" spans="1:5">
      <c r="A773" s="20">
        <v>42031</v>
      </c>
      <c r="B773" s="21">
        <v>5011.360285707</v>
      </c>
      <c r="C773" s="21">
        <v>39.00527735759988</v>
      </c>
      <c r="D773" s="69">
        <v>42031</v>
      </c>
      <c r="E773" s="96" t="s">
        <v>158</v>
      </c>
    </row>
    <row r="774" spans="1:5">
      <c r="A774" s="20">
        <v>42032</v>
      </c>
      <c r="B774" s="21">
        <v>5061.9792157069996</v>
      </c>
      <c r="C774" s="21">
        <v>39.108637471856234</v>
      </c>
      <c r="D774" s="69">
        <v>42032</v>
      </c>
      <c r="E774" s="96" t="s">
        <v>290</v>
      </c>
    </row>
    <row r="775" spans="1:5">
      <c r="A775" s="20">
        <v>42033</v>
      </c>
      <c r="B775" s="21">
        <v>5078.5961157069996</v>
      </c>
      <c r="C775" s="21">
        <v>39.223054089117412</v>
      </c>
      <c r="D775" s="69">
        <v>42033</v>
      </c>
      <c r="E775" s="96" t="s">
        <v>291</v>
      </c>
    </row>
    <row r="776" spans="1:5">
      <c r="A776" s="20">
        <v>42034</v>
      </c>
      <c r="B776" s="21">
        <v>5101.5979557069995</v>
      </c>
      <c r="C776" s="21">
        <v>39.327099751441416</v>
      </c>
      <c r="D776" s="69">
        <v>42034</v>
      </c>
      <c r="E776" s="96" t="s">
        <v>159</v>
      </c>
    </row>
    <row r="777" spans="1:5">
      <c r="A777" s="20">
        <v>42037</v>
      </c>
      <c r="B777" s="21">
        <v>5099.0770157070001</v>
      </c>
      <c r="C777" s="21">
        <v>39.30969840477794</v>
      </c>
      <c r="D777" s="69">
        <v>42037</v>
      </c>
      <c r="E777" s="96" t="s">
        <v>162</v>
      </c>
    </row>
    <row r="778" spans="1:5">
      <c r="A778" s="20">
        <v>42038</v>
      </c>
      <c r="B778" s="21">
        <v>5086.5899657069995</v>
      </c>
      <c r="C778" s="21">
        <v>39.02385709986337</v>
      </c>
      <c r="D778" s="69">
        <v>42038</v>
      </c>
      <c r="E778" s="96" t="s">
        <v>163</v>
      </c>
    </row>
    <row r="779" spans="1:5">
      <c r="A779" s="20">
        <v>42039</v>
      </c>
      <c r="B779" s="21">
        <v>5074.6513157070003</v>
      </c>
      <c r="C779" s="21">
        <v>38.65037003723544</v>
      </c>
      <c r="D779" s="69">
        <v>42039</v>
      </c>
      <c r="E779" s="96" t="s">
        <v>292</v>
      </c>
    </row>
    <row r="780" spans="1:5">
      <c r="A780" s="20">
        <v>42040</v>
      </c>
      <c r="B780" s="21">
        <v>5109.5403457069997</v>
      </c>
      <c r="C780" s="21">
        <v>38.89339117451452</v>
      </c>
      <c r="D780" s="69">
        <v>42040</v>
      </c>
      <c r="E780" s="96" t="s">
        <v>293</v>
      </c>
    </row>
    <row r="781" spans="1:5">
      <c r="A781" s="20">
        <v>42041</v>
      </c>
      <c r="B781" s="21">
        <v>5077.741225707</v>
      </c>
      <c r="C781" s="21">
        <v>38.60167389766297</v>
      </c>
      <c r="D781" s="69">
        <v>42041</v>
      </c>
      <c r="E781" s="96" t="s">
        <v>164</v>
      </c>
    </row>
    <row r="782" spans="1:5">
      <c r="A782" s="20">
        <v>42044</v>
      </c>
      <c r="B782" s="21">
        <v>5032.862625707</v>
      </c>
      <c r="C782" s="21">
        <v>38.313425247564481</v>
      </c>
      <c r="D782" s="69">
        <v>42044</v>
      </c>
      <c r="E782" s="96" t="s">
        <v>167</v>
      </c>
    </row>
    <row r="783" spans="1:5">
      <c r="A783" s="20">
        <v>42045</v>
      </c>
      <c r="B783" s="21">
        <v>5044.1308857069998</v>
      </c>
      <c r="C783" s="21">
        <v>38.261768991245894</v>
      </c>
      <c r="D783" s="69">
        <v>42045</v>
      </c>
      <c r="E783" s="96" t="s">
        <v>168</v>
      </c>
    </row>
    <row r="784" spans="1:5">
      <c r="A784" s="20">
        <v>42046</v>
      </c>
      <c r="B784" s="21">
        <v>5049.1926857070002</v>
      </c>
      <c r="C784" s="21">
        <v>38.231433072538145</v>
      </c>
      <c r="D784" s="69">
        <v>42046</v>
      </c>
      <c r="E784" s="96" t="s">
        <v>294</v>
      </c>
    </row>
    <row r="785" spans="1:5">
      <c r="A785" s="20">
        <v>42047</v>
      </c>
      <c r="B785" s="21">
        <v>4988.526005707</v>
      </c>
      <c r="C785" s="21">
        <v>38.603768769802357</v>
      </c>
      <c r="D785" s="69">
        <v>42047</v>
      </c>
      <c r="E785" s="96" t="s">
        <v>295</v>
      </c>
    </row>
    <row r="786" spans="1:5">
      <c r="A786" s="20">
        <v>42048</v>
      </c>
      <c r="B786" s="21">
        <v>4968.5669257069994</v>
      </c>
      <c r="C786" s="21">
        <v>38.45500007184144</v>
      </c>
      <c r="D786" s="69">
        <v>42048</v>
      </c>
      <c r="E786" s="96" t="s">
        <v>169</v>
      </c>
    </row>
    <row r="787" spans="1:5">
      <c r="A787" s="20">
        <v>42051</v>
      </c>
      <c r="B787" s="21">
        <v>4951.2478057069993</v>
      </c>
      <c r="C787" s="21">
        <v>38.328326413038717</v>
      </c>
      <c r="D787" s="69">
        <v>42051</v>
      </c>
      <c r="E787" s="96" t="s">
        <v>172</v>
      </c>
    </row>
    <row r="788" spans="1:5">
      <c r="A788" s="20">
        <v>42052</v>
      </c>
      <c r="B788" s="21">
        <v>4956.614965707</v>
      </c>
      <c r="C788" s="21">
        <v>38.507398317978939</v>
      </c>
      <c r="D788" s="69">
        <v>42052</v>
      </c>
      <c r="E788" s="96" t="s">
        <v>173</v>
      </c>
    </row>
    <row r="789" spans="1:5">
      <c r="A789" s="20">
        <v>42053</v>
      </c>
      <c r="B789" s="21">
        <v>4963.4675657070011</v>
      </c>
      <c r="C789" s="21">
        <v>38.322736927105005</v>
      </c>
      <c r="D789" s="69">
        <v>42053</v>
      </c>
      <c r="E789" s="96" t="s">
        <v>296</v>
      </c>
    </row>
    <row r="790" spans="1:5">
      <c r="A790" s="20">
        <v>42054</v>
      </c>
      <c r="B790" s="21">
        <v>4937.0963757070012</v>
      </c>
      <c r="C790" s="21">
        <v>38.141429921506329</v>
      </c>
      <c r="D790" s="69">
        <v>42054</v>
      </c>
      <c r="E790" s="96" t="s">
        <v>297</v>
      </c>
    </row>
    <row r="791" spans="1:5">
      <c r="A791" s="20">
        <v>42055</v>
      </c>
      <c r="B791" s="21">
        <v>4933.8810357070006</v>
      </c>
      <c r="C791" s="21">
        <v>37.990065187032833</v>
      </c>
      <c r="D791" s="69">
        <v>42055</v>
      </c>
      <c r="E791" s="96" t="s">
        <v>174</v>
      </c>
    </row>
    <row r="792" spans="1:5">
      <c r="A792" s="20">
        <v>42058</v>
      </c>
      <c r="B792" s="21">
        <v>4967.2194757070001</v>
      </c>
      <c r="C792" s="21">
        <v>38.374268556971771</v>
      </c>
      <c r="D792" s="69">
        <v>42058</v>
      </c>
      <c r="E792" s="96" t="s">
        <v>177</v>
      </c>
    </row>
    <row r="793" spans="1:5">
      <c r="A793" s="20">
        <v>42059</v>
      </c>
      <c r="B793" s="21">
        <v>4957.1648057069997</v>
      </c>
      <c r="C793" s="21">
        <v>38.110041941183425</v>
      </c>
      <c r="D793" s="69">
        <v>42059</v>
      </c>
      <c r="E793" s="96" t="s">
        <v>178</v>
      </c>
    </row>
    <row r="794" spans="1:5">
      <c r="A794" s="20">
        <v>42060</v>
      </c>
      <c r="B794" s="21">
        <v>5020.7454857070006</v>
      </c>
      <c r="C794" s="21">
        <v>38.499934065661108</v>
      </c>
      <c r="D794" s="69">
        <v>42060</v>
      </c>
      <c r="E794" s="96" t="s">
        <v>298</v>
      </c>
    </row>
    <row r="795" spans="1:5">
      <c r="A795" s="20">
        <v>42061</v>
      </c>
      <c r="B795" s="21">
        <v>5018.9836757070007</v>
      </c>
      <c r="C795" s="21">
        <v>38.45655413382427</v>
      </c>
      <c r="D795" s="69">
        <v>42061</v>
      </c>
      <c r="E795" s="96" t="s">
        <v>299</v>
      </c>
    </row>
    <row r="796" spans="1:5">
      <c r="A796" s="20">
        <v>42062</v>
      </c>
      <c r="B796" s="21">
        <v>5016.2093757070006</v>
      </c>
      <c r="C796" s="21">
        <v>38.419830312707788</v>
      </c>
      <c r="D796" s="69">
        <v>42062</v>
      </c>
      <c r="E796" s="96" t="s">
        <v>179</v>
      </c>
    </row>
    <row r="797" spans="1:5">
      <c r="A797" s="20">
        <v>42065</v>
      </c>
      <c r="B797" s="21">
        <v>5001.6649857069997</v>
      </c>
      <c r="C797" s="21">
        <v>38.259838443711452</v>
      </c>
      <c r="D797" s="69">
        <v>42065</v>
      </c>
      <c r="E797" s="96" t="s">
        <v>183</v>
      </c>
    </row>
    <row r="798" spans="1:5">
      <c r="A798" s="20">
        <v>42066</v>
      </c>
      <c r="B798" s="21">
        <v>5009.0759857069997</v>
      </c>
      <c r="C798" s="21">
        <v>38.231584638402275</v>
      </c>
      <c r="D798" s="69">
        <v>42066</v>
      </c>
      <c r="E798" s="96" t="s">
        <v>335</v>
      </c>
    </row>
    <row r="799" spans="1:5">
      <c r="A799" s="20">
        <v>42067</v>
      </c>
      <c r="B799" s="21">
        <v>5052.5741657070002</v>
      </c>
      <c r="C799" s="21">
        <v>38.168726548129506</v>
      </c>
      <c r="D799" s="69">
        <v>42067</v>
      </c>
      <c r="E799" s="96" t="s">
        <v>300</v>
      </c>
    </row>
    <row r="800" spans="1:5">
      <c r="A800" s="20">
        <v>42068</v>
      </c>
      <c r="B800" s="21">
        <v>5023.7742657069994</v>
      </c>
      <c r="C800" s="21">
        <v>37.997303319194835</v>
      </c>
      <c r="D800" s="69">
        <v>42068</v>
      </c>
      <c r="E800" s="96" t="s">
        <v>184</v>
      </c>
    </row>
    <row r="801" spans="1:5">
      <c r="A801" s="20">
        <v>42069</v>
      </c>
      <c r="B801" s="21">
        <v>5013.9266157069997</v>
      </c>
      <c r="C801" s="21">
        <v>37.912600722241891</v>
      </c>
      <c r="D801" s="69">
        <v>42069</v>
      </c>
      <c r="E801" s="96" t="s">
        <v>185</v>
      </c>
    </row>
    <row r="802" spans="1:5">
      <c r="A802" s="20">
        <v>42072</v>
      </c>
      <c r="B802" s="21">
        <v>5059.5993757069991</v>
      </c>
      <c r="C802" s="21">
        <v>38.312681653423304</v>
      </c>
      <c r="D802" s="69">
        <v>42072</v>
      </c>
      <c r="E802" s="96" t="s">
        <v>188</v>
      </c>
    </row>
    <row r="803" spans="1:5">
      <c r="A803" s="20">
        <v>42073</v>
      </c>
      <c r="B803" s="21">
        <v>5067.0101557069993</v>
      </c>
      <c r="C803" s="21">
        <v>38.4373591997945</v>
      </c>
      <c r="D803" s="69">
        <v>42073</v>
      </c>
      <c r="E803" s="96" t="s">
        <v>336</v>
      </c>
    </row>
    <row r="804" spans="1:5">
      <c r="A804" s="20">
        <v>42074</v>
      </c>
      <c r="B804" s="21">
        <v>5029.7199657070005</v>
      </c>
      <c r="C804" s="21">
        <v>38.256262573360438</v>
      </c>
      <c r="D804" s="69">
        <v>42074</v>
      </c>
      <c r="E804" s="96" t="s">
        <v>301</v>
      </c>
    </row>
    <row r="805" spans="1:5">
      <c r="A805" s="20">
        <v>42075</v>
      </c>
      <c r="B805" s="21">
        <v>4994.5019457070002</v>
      </c>
      <c r="C805" s="21">
        <v>37.989680526548568</v>
      </c>
      <c r="D805" s="69">
        <v>42075</v>
      </c>
      <c r="E805" s="96" t="s">
        <v>189</v>
      </c>
    </row>
    <row r="806" spans="1:5">
      <c r="A806" s="20">
        <v>42076</v>
      </c>
      <c r="B806" s="21">
        <v>4947.5003757069999</v>
      </c>
      <c r="C806" s="21">
        <v>37.545629171555376</v>
      </c>
      <c r="D806" s="69">
        <v>42076</v>
      </c>
      <c r="E806" s="96" t="s">
        <v>190</v>
      </c>
    </row>
    <row r="807" spans="1:5">
      <c r="A807" s="20">
        <v>42079</v>
      </c>
      <c r="B807" s="21">
        <v>4969.2932557069998</v>
      </c>
      <c r="C807" s="21">
        <v>37.704684866007909</v>
      </c>
      <c r="D807" s="69">
        <v>42079</v>
      </c>
      <c r="E807" s="96" t="s">
        <v>193</v>
      </c>
    </row>
    <row r="808" spans="1:5">
      <c r="A808" s="20">
        <v>42080</v>
      </c>
      <c r="B808" s="21">
        <v>4983.3696857069999</v>
      </c>
      <c r="C808" s="21">
        <v>37.81323384817761</v>
      </c>
      <c r="D808" s="69">
        <v>42080</v>
      </c>
      <c r="E808" s="96" t="s">
        <v>339</v>
      </c>
    </row>
    <row r="809" spans="1:5">
      <c r="A809" s="20">
        <v>42081</v>
      </c>
      <c r="B809" s="21">
        <v>4934.3583157070007</v>
      </c>
      <c r="C809" s="21">
        <v>37.63532153282199</v>
      </c>
      <c r="D809" s="69">
        <v>42081</v>
      </c>
      <c r="E809" s="96" t="s">
        <v>302</v>
      </c>
    </row>
    <row r="810" spans="1:5">
      <c r="A810" s="20">
        <v>42082</v>
      </c>
      <c r="B810" s="21">
        <v>4998.1878157069996</v>
      </c>
      <c r="C810" s="21">
        <v>38.216268318799237</v>
      </c>
      <c r="D810" s="69">
        <v>42082</v>
      </c>
      <c r="E810" s="96" t="s">
        <v>194</v>
      </c>
    </row>
    <row r="811" spans="1:5">
      <c r="A811" s="20">
        <v>42083</v>
      </c>
      <c r="B811" s="21">
        <v>4987.9848657069997</v>
      </c>
      <c r="C811" s="21">
        <v>38.129645105417261</v>
      </c>
      <c r="D811" s="69">
        <v>42083</v>
      </c>
      <c r="E811" s="96" t="s">
        <v>195</v>
      </c>
    </row>
    <row r="812" spans="1:5">
      <c r="A812" s="20">
        <v>42086</v>
      </c>
      <c r="B812" s="21">
        <v>4988.3412357070001</v>
      </c>
      <c r="C812" s="21">
        <v>38.111032483874183</v>
      </c>
      <c r="D812" s="69">
        <v>42086</v>
      </c>
      <c r="E812" s="96" t="s">
        <v>198</v>
      </c>
    </row>
    <row r="813" spans="1:5">
      <c r="A813" s="20">
        <v>42087</v>
      </c>
      <c r="B813" s="21">
        <v>4970.9701857070004</v>
      </c>
      <c r="C813" s="21">
        <v>38.009595007620725</v>
      </c>
      <c r="D813" s="69">
        <v>42087</v>
      </c>
      <c r="E813" s="96" t="s">
        <v>322</v>
      </c>
    </row>
    <row r="814" spans="1:5">
      <c r="A814" s="20">
        <v>42088</v>
      </c>
      <c r="B814" s="21">
        <v>4968.2925857070004</v>
      </c>
      <c r="C814" s="21">
        <v>37.838401259613057</v>
      </c>
      <c r="D814" s="69">
        <v>42088</v>
      </c>
      <c r="E814" s="96" t="s">
        <v>303</v>
      </c>
    </row>
    <row r="815" spans="1:5">
      <c r="A815" s="20">
        <v>42089</v>
      </c>
      <c r="B815" s="21">
        <v>5022.9475357070005</v>
      </c>
      <c r="C815" s="21">
        <v>38.255758117644426</v>
      </c>
      <c r="D815" s="69">
        <v>42089</v>
      </c>
      <c r="E815" s="96" t="s">
        <v>199</v>
      </c>
    </row>
    <row r="816" spans="1:5">
      <c r="A816" s="20">
        <v>42090</v>
      </c>
      <c r="B816" s="21">
        <v>5044.2179057070007</v>
      </c>
      <c r="C816" s="21">
        <v>38.442698174467672</v>
      </c>
      <c r="D816" s="69">
        <v>42090</v>
      </c>
      <c r="E816" s="96" t="s">
        <v>200</v>
      </c>
    </row>
    <row r="817" spans="1:5">
      <c r="A817" s="20">
        <v>42093</v>
      </c>
      <c r="B817" s="21">
        <v>5054.4259357070005</v>
      </c>
      <c r="C817" s="21">
        <v>38.520506367878021</v>
      </c>
      <c r="D817" s="69">
        <v>42093</v>
      </c>
      <c r="E817" s="96" t="s">
        <v>203</v>
      </c>
    </row>
    <row r="818" spans="1:5">
      <c r="A818" s="20">
        <v>42094</v>
      </c>
      <c r="B818" s="21">
        <v>4887.8481857070001</v>
      </c>
      <c r="C818" s="21">
        <v>37.349666502865823</v>
      </c>
      <c r="D818" s="69">
        <v>42094</v>
      </c>
      <c r="E818" s="96" t="s">
        <v>323</v>
      </c>
    </row>
    <row r="819" spans="1:5">
      <c r="A819" s="20">
        <v>42095</v>
      </c>
      <c r="B819" s="21">
        <v>5001.244065707001</v>
      </c>
      <c r="C819" s="21">
        <v>38.693548546206053</v>
      </c>
      <c r="D819" s="69">
        <v>42095</v>
      </c>
      <c r="E819" s="96" t="s">
        <v>304</v>
      </c>
    </row>
    <row r="820" spans="1:5">
      <c r="A820" s="20">
        <v>42096</v>
      </c>
      <c r="B820" s="21">
        <v>5002.8132157070004</v>
      </c>
      <c r="C820" s="21">
        <v>38.683019217136419</v>
      </c>
      <c r="D820" s="69">
        <v>42096</v>
      </c>
      <c r="E820" s="96" t="s">
        <v>204</v>
      </c>
    </row>
    <row r="821" spans="1:5">
      <c r="A821" s="20">
        <v>42097</v>
      </c>
      <c r="B821" s="21">
        <v>5004.779315707</v>
      </c>
      <c r="C821" s="21">
        <v>38.7116906378781</v>
      </c>
      <c r="D821" s="69">
        <v>42097</v>
      </c>
      <c r="E821" s="96" t="s">
        <v>205</v>
      </c>
    </row>
    <row r="822" spans="1:5">
      <c r="A822" s="20">
        <v>42101</v>
      </c>
      <c r="B822" s="21">
        <v>4995.7354157070013</v>
      </c>
      <c r="C822" s="21">
        <v>38.64822237218582</v>
      </c>
      <c r="D822" s="69">
        <v>42101</v>
      </c>
      <c r="E822" s="96" t="s">
        <v>324</v>
      </c>
    </row>
    <row r="823" spans="1:5">
      <c r="A823" s="20">
        <v>42102</v>
      </c>
      <c r="B823" s="21">
        <v>5056.6567957070001</v>
      </c>
      <c r="C823" s="21">
        <v>39.089102260810442</v>
      </c>
      <c r="D823" s="69">
        <v>42102</v>
      </c>
      <c r="E823" s="96" t="s">
        <v>305</v>
      </c>
    </row>
    <row r="824" spans="1:5">
      <c r="A824" s="20">
        <v>42103</v>
      </c>
      <c r="B824" s="21">
        <v>5120.7462757070007</v>
      </c>
      <c r="C824" s="21">
        <v>39.57543248988631</v>
      </c>
      <c r="D824" s="69">
        <v>42103</v>
      </c>
      <c r="E824" s="96" t="s">
        <v>209</v>
      </c>
    </row>
    <row r="825" spans="1:5">
      <c r="A825" s="20">
        <v>42104</v>
      </c>
      <c r="B825" s="21">
        <v>5132.1354957069998</v>
      </c>
      <c r="C825" s="21">
        <v>39.562452042262166</v>
      </c>
      <c r="D825" s="69">
        <v>42104</v>
      </c>
      <c r="E825" s="96" t="s">
        <v>210</v>
      </c>
    </row>
    <row r="826" spans="1:5">
      <c r="A826" s="20">
        <v>42107</v>
      </c>
      <c r="B826" s="21">
        <v>5101.6482957070002</v>
      </c>
      <c r="C826" s="21">
        <v>39.381114404408606</v>
      </c>
      <c r="D826" s="69">
        <v>42107</v>
      </c>
      <c r="E826" s="96" t="s">
        <v>213</v>
      </c>
    </row>
    <row r="827" spans="1:5">
      <c r="A827" s="20">
        <v>42108</v>
      </c>
      <c r="B827" s="21">
        <v>5064.9493957069999</v>
      </c>
      <c r="C827" s="21">
        <v>39.105579301019944</v>
      </c>
      <c r="D827" s="69">
        <v>42108</v>
      </c>
      <c r="E827" s="96" t="s">
        <v>325</v>
      </c>
    </row>
    <row r="828" spans="1:5">
      <c r="A828" s="20">
        <v>42109</v>
      </c>
      <c r="B828" s="21">
        <v>5043.2567557069997</v>
      </c>
      <c r="C828" s="21">
        <v>38.862218695061799</v>
      </c>
      <c r="D828" s="69">
        <v>42109</v>
      </c>
      <c r="E828" s="96" t="s">
        <v>306</v>
      </c>
    </row>
    <row r="829" spans="1:5">
      <c r="A829" s="20">
        <v>42110</v>
      </c>
      <c r="B829" s="21">
        <v>4964.1721957070004</v>
      </c>
      <c r="C829" s="21">
        <v>38.24950056636316</v>
      </c>
      <c r="D829" s="69">
        <v>42110</v>
      </c>
      <c r="E829" s="96" t="s">
        <v>214</v>
      </c>
    </row>
    <row r="830" spans="1:5">
      <c r="A830" s="20">
        <v>42111</v>
      </c>
      <c r="B830" s="21">
        <v>4993.8357557070003</v>
      </c>
      <c r="C830" s="21">
        <v>38.477365160427532</v>
      </c>
      <c r="D830" s="69">
        <v>42111</v>
      </c>
      <c r="E830" s="96" t="s">
        <v>215</v>
      </c>
    </row>
    <row r="831" spans="1:5">
      <c r="A831" s="20">
        <v>42114</v>
      </c>
      <c r="B831" s="21">
        <v>4955.2609057070003</v>
      </c>
      <c r="C831" s="21">
        <v>38.336652397945898</v>
      </c>
      <c r="D831" s="69">
        <v>42114</v>
      </c>
      <c r="E831" s="96" t="s">
        <v>218</v>
      </c>
    </row>
    <row r="832" spans="1:5">
      <c r="A832" s="20">
        <v>42115</v>
      </c>
      <c r="B832" s="21">
        <v>4912.0333957069997</v>
      </c>
      <c r="C832" s="21">
        <v>38.117814299576146</v>
      </c>
      <c r="D832" s="69">
        <v>42115</v>
      </c>
      <c r="E832" s="96" t="s">
        <v>326</v>
      </c>
    </row>
    <row r="833" spans="1:5">
      <c r="A833" s="20">
        <v>42116</v>
      </c>
      <c r="B833" s="21">
        <v>4891.4017157070002</v>
      </c>
      <c r="C833" s="21">
        <v>37.782273730266162</v>
      </c>
      <c r="D833" s="69">
        <v>42116</v>
      </c>
      <c r="E833" s="96" t="s">
        <v>307</v>
      </c>
    </row>
    <row r="834" spans="1:5">
      <c r="A834" s="20">
        <v>42117</v>
      </c>
      <c r="B834" s="21">
        <v>4948.628755707</v>
      </c>
      <c r="C834" s="21">
        <v>38.336995249820092</v>
      </c>
      <c r="D834" s="69">
        <v>42117</v>
      </c>
      <c r="E834" s="96" t="s">
        <v>219</v>
      </c>
    </row>
    <row r="835" spans="1:5">
      <c r="A835" s="20">
        <v>42118</v>
      </c>
      <c r="B835" s="21">
        <v>4967.2886357070001</v>
      </c>
      <c r="C835" s="21">
        <v>38.303733587049607</v>
      </c>
      <c r="D835" s="69">
        <v>42118</v>
      </c>
      <c r="E835" s="96" t="s">
        <v>220</v>
      </c>
    </row>
    <row r="836" spans="1:5">
      <c r="A836" s="20">
        <v>42121</v>
      </c>
      <c r="B836" s="21">
        <v>4973.4981957069995</v>
      </c>
      <c r="C836" s="21">
        <v>38.381186618751549</v>
      </c>
      <c r="D836" s="69">
        <v>42121</v>
      </c>
      <c r="E836" s="96" t="s">
        <v>223</v>
      </c>
    </row>
    <row r="837" spans="1:5">
      <c r="A837" s="20">
        <v>42122</v>
      </c>
      <c r="B837" s="21">
        <v>5001.4661257070002</v>
      </c>
      <c r="C837" s="21">
        <v>38.552564776298972</v>
      </c>
      <c r="D837" s="69">
        <v>42122</v>
      </c>
      <c r="E837" s="96" t="s">
        <v>327</v>
      </c>
    </row>
    <row r="838" spans="1:5">
      <c r="A838" s="20">
        <v>42123</v>
      </c>
      <c r="B838" s="21">
        <v>5002.7206457069997</v>
      </c>
      <c r="C838" s="21">
        <v>38.587592093721689</v>
      </c>
      <c r="D838" s="69">
        <v>42123</v>
      </c>
      <c r="E838" s="96" t="s">
        <v>308</v>
      </c>
    </row>
    <row r="839" spans="1:5">
      <c r="A839" s="20">
        <v>42124</v>
      </c>
      <c r="B839" s="21">
        <v>4895.462495707</v>
      </c>
      <c r="C839" s="21">
        <v>37.618729582370172</v>
      </c>
      <c r="D839" s="69">
        <v>42124</v>
      </c>
      <c r="E839" s="96" t="s">
        <v>224</v>
      </c>
    </row>
    <row r="840" spans="1:5">
      <c r="A840" s="20">
        <v>42128</v>
      </c>
      <c r="B840" s="21">
        <v>4841.9399857070002</v>
      </c>
      <c r="C840" s="21">
        <v>37.11680553073839</v>
      </c>
      <c r="D840" s="69">
        <v>42128</v>
      </c>
      <c r="E840" s="96" t="s">
        <v>465</v>
      </c>
    </row>
    <row r="841" spans="1:5">
      <c r="A841" s="20">
        <v>42129</v>
      </c>
      <c r="B841" s="21">
        <v>4896.2995657070005</v>
      </c>
      <c r="C841" s="21">
        <v>37.572220721821679</v>
      </c>
      <c r="D841" s="69">
        <v>42129</v>
      </c>
      <c r="E841" s="96" t="s">
        <v>466</v>
      </c>
    </row>
    <row r="842" spans="1:5">
      <c r="A842" s="20">
        <v>42131</v>
      </c>
      <c r="B842" s="21">
        <v>4848.649385707</v>
      </c>
      <c r="C842" s="21">
        <v>37.046461568506302</v>
      </c>
      <c r="D842" s="69">
        <v>42130</v>
      </c>
      <c r="E842" s="96" t="s">
        <v>400</v>
      </c>
    </row>
    <row r="843" spans="1:5">
      <c r="A843" s="20">
        <v>42132</v>
      </c>
      <c r="B843" s="21">
        <v>4855.7536857069999</v>
      </c>
      <c r="C843" s="21">
        <v>37.076855212293061</v>
      </c>
      <c r="D843" s="69">
        <v>42131</v>
      </c>
      <c r="E843" s="96" t="s">
        <v>401</v>
      </c>
    </row>
    <row r="844" spans="1:5">
      <c r="A844" s="20">
        <v>42135</v>
      </c>
      <c r="B844" s="21">
        <v>4856.6699257070004</v>
      </c>
      <c r="C844" s="21">
        <v>37.187586789037184</v>
      </c>
      <c r="D844" s="69">
        <v>42132</v>
      </c>
      <c r="E844" s="96" t="s">
        <v>402</v>
      </c>
    </row>
    <row r="845" spans="1:5">
      <c r="A845" s="20">
        <v>42136</v>
      </c>
      <c r="B845" s="21">
        <v>4838.572915707</v>
      </c>
      <c r="C845" s="21">
        <v>36.972396712575765</v>
      </c>
      <c r="D845" s="69">
        <v>42135</v>
      </c>
      <c r="E845" s="96" t="s">
        <v>467</v>
      </c>
    </row>
    <row r="846" spans="1:5">
      <c r="A846" s="20">
        <v>42130</v>
      </c>
      <c r="B846" s="21">
        <v>4858.1079957069996</v>
      </c>
      <c r="C846" s="21">
        <v>37.367538626481881</v>
      </c>
      <c r="D846" s="69">
        <v>42136</v>
      </c>
      <c r="E846" s="96" t="s">
        <v>468</v>
      </c>
    </row>
    <row r="847" spans="1:5">
      <c r="A847" s="20">
        <v>42137</v>
      </c>
      <c r="B847" s="21">
        <v>4845.7307757070002</v>
      </c>
      <c r="C847" s="21">
        <v>37.035914722781264</v>
      </c>
      <c r="D847" s="69">
        <v>42137</v>
      </c>
      <c r="E847" s="96" t="s">
        <v>405</v>
      </c>
    </row>
    <row r="848" spans="1:5">
      <c r="A848" s="20">
        <v>42138</v>
      </c>
      <c r="B848" s="21">
        <v>4828.965445707001</v>
      </c>
      <c r="C848" s="21">
        <v>36.791392145168231</v>
      </c>
      <c r="D848" s="69">
        <v>42138</v>
      </c>
      <c r="E848" s="96" t="s">
        <v>406</v>
      </c>
    </row>
    <row r="849" spans="1:5">
      <c r="A849" s="20">
        <v>42139</v>
      </c>
      <c r="B849" s="21">
        <v>4813.3110957070003</v>
      </c>
      <c r="C849" s="21">
        <v>36.797328755834911</v>
      </c>
      <c r="D849" s="69">
        <v>42139</v>
      </c>
      <c r="E849" s="96" t="s">
        <v>407</v>
      </c>
    </row>
    <row r="850" spans="1:5">
      <c r="A850" s="20">
        <v>42142</v>
      </c>
      <c r="B850" s="21">
        <v>4776.8245657070001</v>
      </c>
      <c r="C850" s="21">
        <v>36.420533019599397</v>
      </c>
      <c r="D850" s="69">
        <v>42142</v>
      </c>
      <c r="E850" s="96" t="s">
        <v>469</v>
      </c>
    </row>
    <row r="851" spans="1:5">
      <c r="A851" s="20">
        <v>42143</v>
      </c>
      <c r="B851" s="21">
        <v>4773.0958657069996</v>
      </c>
      <c r="C851" s="21">
        <v>36.42007883268964</v>
      </c>
      <c r="D851" s="69">
        <v>42143</v>
      </c>
      <c r="E851" s="96" t="s">
        <v>470</v>
      </c>
    </row>
    <row r="852" spans="1:5">
      <c r="A852" s="20">
        <v>42144</v>
      </c>
      <c r="B852" s="21">
        <v>4760.5984357070001</v>
      </c>
      <c r="C852" s="21">
        <v>36.329169861496283</v>
      </c>
      <c r="D852" s="69">
        <v>42144</v>
      </c>
      <c r="E852" s="96" t="s">
        <v>410</v>
      </c>
    </row>
    <row r="853" spans="1:5">
      <c r="A853" s="20">
        <v>42145</v>
      </c>
      <c r="B853" s="21">
        <v>4754.8592457070008</v>
      </c>
      <c r="C853" s="21">
        <v>36.29443462247395</v>
      </c>
      <c r="D853" s="69">
        <v>42145</v>
      </c>
      <c r="E853" s="96" t="s">
        <v>411</v>
      </c>
    </row>
    <row r="854" spans="1:5">
      <c r="A854" s="20">
        <v>42146</v>
      </c>
      <c r="B854" s="21">
        <v>4749.4547257070008</v>
      </c>
      <c r="C854" s="21">
        <v>36.336809540718804</v>
      </c>
      <c r="D854" s="69">
        <v>42146</v>
      </c>
      <c r="E854" s="96" t="s">
        <v>412</v>
      </c>
    </row>
    <row r="855" spans="1:5">
      <c r="A855" s="20">
        <v>42150</v>
      </c>
      <c r="B855" s="21">
        <v>4722.7419457070009</v>
      </c>
      <c r="C855" s="21">
        <v>36.0458952279931</v>
      </c>
      <c r="D855" s="69">
        <v>42150</v>
      </c>
      <c r="E855" s="96" t="s">
        <v>471</v>
      </c>
    </row>
    <row r="856" spans="1:5">
      <c r="A856" s="20">
        <v>42151</v>
      </c>
      <c r="B856" s="21">
        <v>4564.3467457070001</v>
      </c>
      <c r="C856" s="21">
        <v>35.35109397700942</v>
      </c>
      <c r="D856" s="69">
        <v>42151</v>
      </c>
      <c r="E856" s="96" t="s">
        <v>415</v>
      </c>
    </row>
    <row r="857" spans="1:5">
      <c r="A857" s="20">
        <v>42152</v>
      </c>
      <c r="B857" s="21">
        <v>4614.6007157069998</v>
      </c>
      <c r="C857" s="21">
        <v>35.719760977456765</v>
      </c>
      <c r="D857" s="69">
        <v>42152</v>
      </c>
      <c r="E857" s="96" t="s">
        <v>416</v>
      </c>
    </row>
    <row r="858" spans="1:5">
      <c r="A858" s="20">
        <v>42153</v>
      </c>
      <c r="B858" s="21">
        <v>4590.4726157069999</v>
      </c>
      <c r="C858" s="21">
        <v>35.370065101568713</v>
      </c>
      <c r="D858" s="69">
        <v>42153</v>
      </c>
      <c r="E858" s="96" t="s">
        <v>417</v>
      </c>
    </row>
    <row r="859" spans="1:5">
      <c r="A859" s="20">
        <v>42156</v>
      </c>
      <c r="B859" s="21">
        <v>4653.3742857070001</v>
      </c>
      <c r="C859" s="21">
        <v>35.982708290483892</v>
      </c>
      <c r="D859" s="69">
        <v>42156</v>
      </c>
      <c r="E859" s="96" t="s">
        <v>484</v>
      </c>
    </row>
    <row r="860" spans="1:5">
      <c r="A860" s="20">
        <v>42157</v>
      </c>
      <c r="B860" s="21">
        <v>4691.7982657069997</v>
      </c>
      <c r="C860" s="21">
        <v>36.340222828200076</v>
      </c>
      <c r="D860" s="69">
        <v>42157</v>
      </c>
      <c r="E860" s="96" t="s">
        <v>472</v>
      </c>
    </row>
    <row r="861" spans="1:5">
      <c r="A861" s="20">
        <v>42158</v>
      </c>
      <c r="B861" s="21">
        <v>4710.542205707</v>
      </c>
      <c r="C861" s="21">
        <v>36.406376191854264</v>
      </c>
      <c r="D861" s="69">
        <v>42158</v>
      </c>
      <c r="E861" s="96" t="s">
        <v>420</v>
      </c>
    </row>
    <row r="862" spans="1:5">
      <c r="A862" s="20">
        <v>42159</v>
      </c>
      <c r="B862" s="21">
        <v>4671.2553657069993</v>
      </c>
      <c r="C862" s="21">
        <v>35.93441987173594</v>
      </c>
      <c r="D862" s="69">
        <v>42159</v>
      </c>
      <c r="E862" s="96" t="s">
        <v>421</v>
      </c>
    </row>
    <row r="863" spans="1:5">
      <c r="A863" s="20">
        <v>42160</v>
      </c>
      <c r="B863" s="21">
        <v>4668.7053557069994</v>
      </c>
      <c r="C863" s="21">
        <v>35.852065544381361</v>
      </c>
      <c r="D863" s="69">
        <v>42160</v>
      </c>
      <c r="E863" s="96" t="s">
        <v>422</v>
      </c>
    </row>
    <row r="864" spans="1:5">
      <c r="A864" s="20">
        <v>42163</v>
      </c>
      <c r="B864" s="21">
        <v>4653.5190857069992</v>
      </c>
      <c r="C864" s="21">
        <v>35.733704876246456</v>
      </c>
      <c r="D864" s="69">
        <v>42163</v>
      </c>
      <c r="E864" s="96" t="s">
        <v>485</v>
      </c>
    </row>
    <row r="865" spans="1:5">
      <c r="A865" s="20">
        <v>42164</v>
      </c>
      <c r="B865" s="21">
        <v>4579.066185706999</v>
      </c>
      <c r="C865" s="21">
        <v>35.17191867829073</v>
      </c>
      <c r="D865" s="69">
        <v>42164</v>
      </c>
      <c r="E865" s="96" t="s">
        <v>473</v>
      </c>
    </row>
    <row r="866" spans="1:5">
      <c r="A866" s="20">
        <v>42165</v>
      </c>
      <c r="B866" s="21">
        <v>4604.1787957070001</v>
      </c>
      <c r="C866" s="21">
        <v>35.287668449585837</v>
      </c>
      <c r="D866" s="69">
        <v>42165</v>
      </c>
      <c r="E866" s="96" t="s">
        <v>425</v>
      </c>
    </row>
    <row r="867" spans="1:5">
      <c r="A867" s="20">
        <v>42166</v>
      </c>
      <c r="B867" s="21">
        <v>4591.4132957069996</v>
      </c>
      <c r="C867" s="21">
        <v>35.169368823808128</v>
      </c>
      <c r="D867" s="69">
        <v>42166</v>
      </c>
      <c r="E867" s="96" t="s">
        <v>426</v>
      </c>
    </row>
    <row r="868" spans="1:5">
      <c r="A868" s="20">
        <v>42167</v>
      </c>
      <c r="B868" s="21">
        <v>4543.3863357069995</v>
      </c>
      <c r="C868" s="21">
        <v>34.82441420109808</v>
      </c>
      <c r="D868" s="69">
        <v>42167</v>
      </c>
      <c r="E868" s="96" t="s">
        <v>427</v>
      </c>
    </row>
    <row r="869" spans="1:5">
      <c r="A869" s="20">
        <v>42170</v>
      </c>
      <c r="B869" s="21">
        <v>4511.2709057069997</v>
      </c>
      <c r="C869" s="21">
        <v>34.753797094905515</v>
      </c>
      <c r="D869" s="69">
        <v>42170</v>
      </c>
      <c r="E869" s="96" t="s">
        <v>474</v>
      </c>
    </row>
    <row r="870" spans="1:5">
      <c r="A870" s="20">
        <v>42171</v>
      </c>
      <c r="B870" s="21">
        <v>4503.7547657069999</v>
      </c>
      <c r="C870" s="21">
        <v>34.567864796338164</v>
      </c>
      <c r="D870" s="69">
        <v>42171</v>
      </c>
      <c r="E870" s="96" t="s">
        <v>475</v>
      </c>
    </row>
    <row r="871" spans="1:5">
      <c r="A871" s="20">
        <v>42172</v>
      </c>
      <c r="B871" s="21">
        <v>4518.0521757070001</v>
      </c>
      <c r="C871" s="21">
        <v>34.551127316651957</v>
      </c>
      <c r="D871" s="69">
        <v>42172</v>
      </c>
      <c r="E871" s="96" t="s">
        <v>430</v>
      </c>
    </row>
    <row r="872" spans="1:5">
      <c r="A872" s="20">
        <v>42173</v>
      </c>
      <c r="B872" s="21">
        <v>4540.5841657070005</v>
      </c>
      <c r="C872" s="21">
        <v>34.824020613120702</v>
      </c>
      <c r="D872" s="69">
        <v>42173</v>
      </c>
      <c r="E872" s="96" t="s">
        <v>431</v>
      </c>
    </row>
    <row r="873" spans="1:5">
      <c r="A873" s="20">
        <v>42174</v>
      </c>
      <c r="B873" s="21">
        <v>4535.9761857069998</v>
      </c>
      <c r="C873" s="21">
        <v>34.709184643787772</v>
      </c>
      <c r="D873" s="69">
        <v>42174</v>
      </c>
      <c r="E873" s="96" t="s">
        <v>432</v>
      </c>
    </row>
    <row r="874" spans="1:5">
      <c r="A874" s="20">
        <v>42177</v>
      </c>
      <c r="B874" s="21">
        <v>4526.580115707</v>
      </c>
      <c r="C874" s="21">
        <v>34.80223424299988</v>
      </c>
      <c r="D874" s="69">
        <v>42177</v>
      </c>
      <c r="E874" s="96" t="s">
        <v>486</v>
      </c>
    </row>
    <row r="875" spans="1:5">
      <c r="A875" s="20">
        <v>42178</v>
      </c>
      <c r="B875" s="21">
        <v>4524.9067457069996</v>
      </c>
      <c r="C875" s="21">
        <v>34.844135738441587</v>
      </c>
      <c r="D875" s="69">
        <v>42178</v>
      </c>
      <c r="E875" s="96" t="s">
        <v>476</v>
      </c>
    </row>
    <row r="876" spans="1:5">
      <c r="A876" s="20">
        <v>42179</v>
      </c>
      <c r="B876" s="21">
        <v>4490.3868657070007</v>
      </c>
      <c r="C876" s="21">
        <v>34.276287993617707</v>
      </c>
      <c r="D876" s="69">
        <v>42179</v>
      </c>
      <c r="E876" s="96" t="s">
        <v>435</v>
      </c>
    </row>
    <row r="877" spans="1:5">
      <c r="A877" s="20">
        <v>42180</v>
      </c>
      <c r="B877" s="21">
        <v>4501.1019557070003</v>
      </c>
      <c r="C877" s="21">
        <v>34.252345454049717</v>
      </c>
      <c r="D877" s="69">
        <v>42180</v>
      </c>
      <c r="E877" s="96" t="s">
        <v>436</v>
      </c>
    </row>
    <row r="878" spans="1:5">
      <c r="A878" s="20">
        <v>42181</v>
      </c>
      <c r="B878" s="21">
        <v>4467.3869357069998</v>
      </c>
      <c r="C878" s="21">
        <v>33.973344223025215</v>
      </c>
      <c r="D878" s="69">
        <v>42181</v>
      </c>
      <c r="E878" s="96" t="s">
        <v>437</v>
      </c>
    </row>
    <row r="879" spans="1:5">
      <c r="A879" s="20">
        <v>42184</v>
      </c>
      <c r="B879" s="21">
        <v>4475.0938957070002</v>
      </c>
      <c r="C879" s="21">
        <v>34.011040308036364</v>
      </c>
      <c r="D879" s="69">
        <v>42184</v>
      </c>
      <c r="E879" s="96" t="s">
        <v>487</v>
      </c>
    </row>
    <row r="880" spans="1:5">
      <c r="A880" s="20">
        <v>42185</v>
      </c>
      <c r="B880" s="21">
        <v>4404.7544257070003</v>
      </c>
      <c r="C880" s="21">
        <v>33.435928688947136</v>
      </c>
      <c r="D880" s="69">
        <v>42185</v>
      </c>
      <c r="E880" s="96" t="s">
        <v>477</v>
      </c>
    </row>
    <row r="881" spans="1:5">
      <c r="A881" s="20">
        <v>42186</v>
      </c>
      <c r="B881" s="21">
        <v>4476.1703757070009</v>
      </c>
      <c r="C881" s="21">
        <v>34.001633229073626</v>
      </c>
      <c r="D881" s="69">
        <v>42186</v>
      </c>
      <c r="E881" s="96" t="s">
        <v>440</v>
      </c>
    </row>
    <row r="882" spans="1:5">
      <c r="A882" s="20">
        <v>42187</v>
      </c>
      <c r="B882" s="21">
        <v>4450.0869457070003</v>
      </c>
      <c r="C882" s="21">
        <v>33.681044690524047</v>
      </c>
      <c r="D882" s="69">
        <v>42187</v>
      </c>
      <c r="E882" s="96" t="s">
        <v>441</v>
      </c>
    </row>
    <row r="883" spans="1:5">
      <c r="A883" s="20">
        <v>42188</v>
      </c>
      <c r="B883" s="21">
        <v>4451.6710057070004</v>
      </c>
      <c r="C883" s="21">
        <v>33.636988110279944</v>
      </c>
      <c r="D883" s="69">
        <v>42188</v>
      </c>
      <c r="E883" s="96" t="s">
        <v>442</v>
      </c>
    </row>
    <row r="884" spans="1:5">
      <c r="A884" s="20">
        <v>42191</v>
      </c>
      <c r="B884" s="21">
        <v>4496.4166157070003</v>
      </c>
      <c r="C884" s="21">
        <v>33.923148618930227</v>
      </c>
      <c r="D884" s="69">
        <v>42191</v>
      </c>
      <c r="E884" s="96" t="s">
        <v>488</v>
      </c>
    </row>
    <row r="885" spans="1:5">
      <c r="A885" s="20">
        <v>42192</v>
      </c>
      <c r="B885" s="21">
        <v>4494.5728557069997</v>
      </c>
      <c r="C885" s="21">
        <v>33.651330476207761</v>
      </c>
      <c r="D885" s="69">
        <v>42192</v>
      </c>
      <c r="E885" s="96" t="s">
        <v>478</v>
      </c>
    </row>
    <row r="886" spans="1:5">
      <c r="A886" s="20">
        <v>42193</v>
      </c>
      <c r="B886" s="21">
        <v>4492.3718357070002</v>
      </c>
      <c r="C886" s="21">
        <v>33.595764381516993</v>
      </c>
      <c r="D886" s="69">
        <v>42193</v>
      </c>
      <c r="E886" s="96" t="s">
        <v>445</v>
      </c>
    </row>
    <row r="887" spans="1:5">
      <c r="A887" s="20">
        <v>42194</v>
      </c>
      <c r="B887" s="21">
        <v>4483.5608457070002</v>
      </c>
      <c r="C887" s="21">
        <v>33.546386898885508</v>
      </c>
      <c r="D887" s="69">
        <v>42194</v>
      </c>
      <c r="E887" s="96" t="s">
        <v>446</v>
      </c>
    </row>
    <row r="888" spans="1:5">
      <c r="A888" s="20">
        <v>42195</v>
      </c>
      <c r="B888" s="21">
        <v>4482.5167057069993</v>
      </c>
      <c r="C888" s="21">
        <v>33.571524276278879</v>
      </c>
      <c r="D888" s="69">
        <v>42195</v>
      </c>
      <c r="E888" s="96" t="s">
        <v>447</v>
      </c>
    </row>
    <row r="889" spans="1:5">
      <c r="A889" s="20">
        <v>42198</v>
      </c>
      <c r="B889" s="21">
        <v>4491.3868257069998</v>
      </c>
      <c r="C889" s="21">
        <v>33.616634842346876</v>
      </c>
      <c r="D889" s="69">
        <v>42198</v>
      </c>
      <c r="E889" s="96" t="s">
        <v>489</v>
      </c>
    </row>
    <row r="890" spans="1:5">
      <c r="A890" s="20">
        <v>42199</v>
      </c>
      <c r="B890" s="21">
        <v>4486.2795257070002</v>
      </c>
      <c r="C890" s="21">
        <v>33.678944021840159</v>
      </c>
      <c r="D890" s="69">
        <v>42199</v>
      </c>
      <c r="E890" s="96" t="s">
        <v>479</v>
      </c>
    </row>
    <row r="891" spans="1:5">
      <c r="A891" s="20">
        <v>42200</v>
      </c>
      <c r="B891" s="21">
        <v>4532.5012357069991</v>
      </c>
      <c r="C891" s="21">
        <v>33.838188171996862</v>
      </c>
      <c r="D891" s="69">
        <v>42200</v>
      </c>
      <c r="E891" s="96" t="s">
        <v>450</v>
      </c>
    </row>
    <row r="892" spans="1:5">
      <c r="A892" s="20">
        <v>42201</v>
      </c>
      <c r="B892" s="21">
        <v>4487.7008957069993</v>
      </c>
      <c r="C892" s="21">
        <v>33.593819140157841</v>
      </c>
      <c r="D892" s="69">
        <v>42201</v>
      </c>
      <c r="E892" s="96" t="s">
        <v>451</v>
      </c>
    </row>
    <row r="893" spans="1:5">
      <c r="A893" s="20">
        <v>42202</v>
      </c>
      <c r="B893" s="21">
        <v>4489.5619057069998</v>
      </c>
      <c r="C893" s="21">
        <v>33.622771699260888</v>
      </c>
      <c r="D893" s="69">
        <v>42202</v>
      </c>
      <c r="E893" s="96" t="s">
        <v>452</v>
      </c>
    </row>
    <row r="894" spans="1:5">
      <c r="A894" s="20">
        <v>42205</v>
      </c>
      <c r="B894" s="21">
        <v>4426.9990257069994</v>
      </c>
      <c r="C894" s="21">
        <v>33.327383510280605</v>
      </c>
      <c r="D894" s="69">
        <v>42205</v>
      </c>
      <c r="E894" s="96" t="s">
        <v>490</v>
      </c>
    </row>
    <row r="895" spans="1:5">
      <c r="A895" s="20">
        <v>42206</v>
      </c>
      <c r="B895" s="21">
        <v>4429.5306657070005</v>
      </c>
      <c r="C895" s="21">
        <v>33.406475607682232</v>
      </c>
      <c r="D895" s="69">
        <v>42206</v>
      </c>
      <c r="E895" s="96" t="s">
        <v>480</v>
      </c>
    </row>
    <row r="896" spans="1:5">
      <c r="A896" s="20">
        <v>42207</v>
      </c>
      <c r="B896" s="21">
        <v>4378.7745957070001</v>
      </c>
      <c r="C896" s="21">
        <v>33.299197494782305</v>
      </c>
      <c r="D896" s="69">
        <v>42207</v>
      </c>
      <c r="E896" s="96" t="s">
        <v>455</v>
      </c>
    </row>
    <row r="897" spans="1:5">
      <c r="A897" s="20">
        <v>42208</v>
      </c>
      <c r="B897" s="21">
        <v>4384.024635707</v>
      </c>
      <c r="C897" s="21">
        <v>33.311661143715412</v>
      </c>
      <c r="D897" s="69">
        <v>42208</v>
      </c>
      <c r="E897" s="96" t="s">
        <v>456</v>
      </c>
    </row>
    <row r="898" spans="1:5">
      <c r="A898" s="20">
        <v>42209</v>
      </c>
      <c r="B898" s="21">
        <v>4326.5965557070003</v>
      </c>
      <c r="C898" s="21">
        <v>32.854037436544445</v>
      </c>
      <c r="D898" s="69">
        <v>42209</v>
      </c>
      <c r="E898" s="96" t="s">
        <v>457</v>
      </c>
    </row>
    <row r="899" spans="1:5">
      <c r="A899" s="20">
        <v>42212</v>
      </c>
      <c r="B899" s="21">
        <v>4352.8501757070007</v>
      </c>
      <c r="C899" s="21">
        <v>33.052491778285834</v>
      </c>
      <c r="D899" s="69">
        <v>42212</v>
      </c>
      <c r="E899" s="96" t="s">
        <v>491</v>
      </c>
    </row>
    <row r="900" spans="1:5">
      <c r="A900" s="20">
        <v>42213</v>
      </c>
      <c r="B900" s="21">
        <v>4324.6479357070002</v>
      </c>
      <c r="C900" s="21">
        <v>32.834883518116939</v>
      </c>
      <c r="D900" s="69">
        <v>42213</v>
      </c>
      <c r="E900" s="96" t="s">
        <v>481</v>
      </c>
    </row>
    <row r="901" spans="1:5">
      <c r="A901" s="20">
        <v>42214</v>
      </c>
      <c r="B901" s="21">
        <v>4342.4391557070003</v>
      </c>
      <c r="C901" s="21">
        <v>32.949742622113853</v>
      </c>
      <c r="D901" s="69">
        <v>42214</v>
      </c>
      <c r="E901" s="96" t="s">
        <v>460</v>
      </c>
    </row>
    <row r="902" spans="1:5">
      <c r="A902" s="20">
        <v>42215</v>
      </c>
      <c r="B902" s="21">
        <v>4355.2718157069994</v>
      </c>
      <c r="C902" s="21">
        <v>33.060800155378381</v>
      </c>
      <c r="D902" s="69">
        <v>42215</v>
      </c>
      <c r="E902" s="96" t="s">
        <v>461</v>
      </c>
    </row>
    <row r="903" spans="1:5">
      <c r="A903" s="20">
        <v>42216</v>
      </c>
      <c r="B903" s="21">
        <v>4338.7671457069991</v>
      </c>
      <c r="C903" s="21">
        <v>32.958131617949618</v>
      </c>
      <c r="D903" s="69">
        <v>42216</v>
      </c>
      <c r="E903" s="96" t="s">
        <v>462</v>
      </c>
    </row>
    <row r="904" spans="1:5">
      <c r="A904" s="20">
        <v>42219</v>
      </c>
      <c r="B904" s="21">
        <v>4264.6336557069999</v>
      </c>
      <c r="C904" s="21">
        <v>32.575287952532427</v>
      </c>
      <c r="D904" s="69">
        <v>42219</v>
      </c>
      <c r="E904" s="96" t="s">
        <v>227</v>
      </c>
    </row>
    <row r="905" spans="1:5">
      <c r="A905" s="20">
        <v>42220</v>
      </c>
      <c r="B905" s="21">
        <v>4286.5151457069996</v>
      </c>
      <c r="C905" s="21">
        <v>32.46296506391711</v>
      </c>
      <c r="D905" s="69">
        <v>42220</v>
      </c>
      <c r="E905" s="96" t="s">
        <v>328</v>
      </c>
    </row>
    <row r="906" spans="1:5">
      <c r="A906" s="20">
        <v>42221</v>
      </c>
      <c r="B906" s="21">
        <v>4376.2983857070003</v>
      </c>
      <c r="C906" s="21">
        <v>32.98269231177283</v>
      </c>
      <c r="D906" s="69">
        <v>42221</v>
      </c>
      <c r="E906" s="96" t="s">
        <v>309</v>
      </c>
    </row>
    <row r="907" spans="1:5">
      <c r="A907" s="20">
        <v>42222</v>
      </c>
      <c r="B907" s="21">
        <v>4352.7469657069996</v>
      </c>
      <c r="C907" s="21">
        <v>32.809231540719061</v>
      </c>
      <c r="D907" s="69">
        <v>42222</v>
      </c>
      <c r="E907" s="96" t="s">
        <v>228</v>
      </c>
    </row>
    <row r="908" spans="1:5">
      <c r="A908" s="20">
        <v>42223</v>
      </c>
      <c r="B908" s="21">
        <v>4412.1456457069999</v>
      </c>
      <c r="C908" s="21">
        <v>33.227982490322496</v>
      </c>
      <c r="D908" s="69">
        <v>42223</v>
      </c>
      <c r="E908" s="96" t="s">
        <v>229</v>
      </c>
    </row>
    <row r="909" spans="1:5">
      <c r="A909" s="20">
        <v>42226</v>
      </c>
      <c r="B909" s="21">
        <v>4388.1698757069998</v>
      </c>
      <c r="C909" s="21">
        <v>33.074874608465251</v>
      </c>
      <c r="D909" s="69">
        <v>42226</v>
      </c>
      <c r="E909" s="96" t="s">
        <v>232</v>
      </c>
    </row>
    <row r="910" spans="1:5">
      <c r="A910" s="20">
        <v>42227</v>
      </c>
      <c r="B910" s="21">
        <v>4333.3857957069995</v>
      </c>
      <c r="C910" s="21">
        <v>32.672330487641304</v>
      </c>
      <c r="D910" s="69">
        <v>42227</v>
      </c>
      <c r="E910" s="96" t="s">
        <v>329</v>
      </c>
    </row>
    <row r="911" spans="1:5">
      <c r="A911" s="20">
        <v>42228</v>
      </c>
      <c r="B911" s="21">
        <v>4300.4240657070004</v>
      </c>
      <c r="C911" s="21">
        <v>32.357293854915206</v>
      </c>
      <c r="D911" s="69">
        <v>42228</v>
      </c>
      <c r="E911" s="96" t="s">
        <v>310</v>
      </c>
    </row>
    <row r="912" spans="1:5">
      <c r="A912" s="20">
        <v>42229</v>
      </c>
      <c r="B912" s="21">
        <v>4302.7466057069996</v>
      </c>
      <c r="C912" s="21">
        <v>32.399362411726266</v>
      </c>
      <c r="D912" s="69">
        <v>42229</v>
      </c>
      <c r="E912" s="96" t="s">
        <v>233</v>
      </c>
    </row>
    <row r="913" spans="1:5">
      <c r="A913" s="20">
        <v>42230</v>
      </c>
      <c r="B913" s="21">
        <v>4331.3928557070003</v>
      </c>
      <c r="C913" s="21">
        <v>32.59455174566655</v>
      </c>
      <c r="D913" s="69">
        <v>42230</v>
      </c>
      <c r="E913" s="96" t="s">
        <v>234</v>
      </c>
    </row>
    <row r="914" spans="1:5">
      <c r="A914" s="20">
        <v>42233</v>
      </c>
      <c r="B914" s="21">
        <v>4309.2990057070001</v>
      </c>
      <c r="C914" s="21">
        <v>32.481474713280626</v>
      </c>
      <c r="D914" s="69">
        <v>42233</v>
      </c>
      <c r="E914" s="96" t="s">
        <v>237</v>
      </c>
    </row>
    <row r="915" spans="1:5">
      <c r="A915" s="20">
        <v>42234</v>
      </c>
      <c r="B915" s="21">
        <v>4319.7865657070006</v>
      </c>
      <c r="C915" s="21">
        <v>32.556135551506912</v>
      </c>
      <c r="D915" s="69">
        <v>42234</v>
      </c>
      <c r="E915" s="96" t="s">
        <v>330</v>
      </c>
    </row>
    <row r="916" spans="1:5">
      <c r="A916" s="20">
        <v>42235</v>
      </c>
      <c r="B916" s="21">
        <v>4303.4789757070002</v>
      </c>
      <c r="C916" s="21">
        <v>32.430443191685541</v>
      </c>
      <c r="D916" s="69">
        <v>42235</v>
      </c>
      <c r="E916" s="96" t="s">
        <v>311</v>
      </c>
    </row>
    <row r="917" spans="1:5">
      <c r="A917" s="20">
        <v>42240</v>
      </c>
      <c r="B917" s="21">
        <v>4148.4188357069997</v>
      </c>
      <c r="C917" s="21">
        <v>31.748730556299964</v>
      </c>
      <c r="D917" s="69">
        <v>42240</v>
      </c>
      <c r="E917" s="96" t="s">
        <v>242</v>
      </c>
    </row>
    <row r="918" spans="1:5">
      <c r="A918" s="20">
        <v>42241</v>
      </c>
      <c r="B918" s="21">
        <v>4203.5817857069997</v>
      </c>
      <c r="C918" s="21">
        <v>32.144465336347224</v>
      </c>
      <c r="D918" s="69">
        <v>42241</v>
      </c>
      <c r="E918" s="96" t="s">
        <v>331</v>
      </c>
    </row>
    <row r="919" spans="1:5">
      <c r="A919" s="20">
        <v>42242</v>
      </c>
      <c r="B919" s="21">
        <v>4233.9199357070001</v>
      </c>
      <c r="C919" s="21">
        <v>32.199680409245779</v>
      </c>
      <c r="D919" s="69">
        <v>42242</v>
      </c>
      <c r="E919" s="96" t="s">
        <v>312</v>
      </c>
    </row>
    <row r="920" spans="1:5">
      <c r="A920" s="20">
        <v>42243</v>
      </c>
      <c r="B920" s="21">
        <v>4256.3092757070008</v>
      </c>
      <c r="C920" s="21">
        <v>32.274980320859491</v>
      </c>
      <c r="D920" s="69">
        <v>42243</v>
      </c>
      <c r="E920" s="96" t="s">
        <v>243</v>
      </c>
    </row>
    <row r="921" spans="1:5">
      <c r="A921" s="20">
        <v>42244</v>
      </c>
      <c r="B921" s="21">
        <v>4264.8708857069996</v>
      </c>
      <c r="C921" s="21">
        <v>32.395663065742717</v>
      </c>
      <c r="D921" s="69">
        <v>42244</v>
      </c>
      <c r="E921" s="96" t="s">
        <v>244</v>
      </c>
    </row>
    <row r="922" spans="1:5">
      <c r="A922" s="20">
        <v>42247</v>
      </c>
      <c r="B922" s="21">
        <v>4192.3653557070002</v>
      </c>
      <c r="C922" s="21">
        <v>31.96322843449148</v>
      </c>
      <c r="D922" s="69">
        <v>42247</v>
      </c>
      <c r="E922" s="96" t="s">
        <v>247</v>
      </c>
    </row>
    <row r="923" spans="1:5">
      <c r="A923" s="20">
        <v>42248</v>
      </c>
      <c r="B923" s="21">
        <v>4186.3789557069995</v>
      </c>
      <c r="C923" s="21">
        <v>31.838702700815976</v>
      </c>
      <c r="D923" s="69">
        <v>42248</v>
      </c>
      <c r="E923" s="96" t="s">
        <v>332</v>
      </c>
    </row>
    <row r="924" spans="1:5">
      <c r="A924" s="20">
        <v>42249</v>
      </c>
      <c r="B924" s="21">
        <v>4217.9937957069997</v>
      </c>
      <c r="C924" s="21">
        <v>31.870055523718239</v>
      </c>
      <c r="D924" s="69">
        <v>42249</v>
      </c>
      <c r="E924" s="96" t="s">
        <v>77</v>
      </c>
    </row>
    <row r="925" spans="1:5">
      <c r="A925" s="20">
        <v>42250</v>
      </c>
      <c r="B925" s="21">
        <v>4220.5542557069994</v>
      </c>
      <c r="C925" s="21">
        <v>31.719927414181253</v>
      </c>
      <c r="D925" s="69">
        <v>42250</v>
      </c>
      <c r="E925" s="96" t="s">
        <v>248</v>
      </c>
    </row>
    <row r="926" spans="1:5">
      <c r="A926" s="20">
        <v>42251</v>
      </c>
      <c r="B926" s="21">
        <v>4252.8584457070001</v>
      </c>
      <c r="C926" s="21">
        <v>31.828148995705757</v>
      </c>
      <c r="D926" s="69">
        <v>42251</v>
      </c>
      <c r="E926" s="96" t="s">
        <v>249</v>
      </c>
    </row>
    <row r="927" spans="1:5">
      <c r="A927" s="20">
        <v>42254</v>
      </c>
      <c r="B927" s="21">
        <v>4244.953315707</v>
      </c>
      <c r="C927" s="21">
        <v>31.882686061867528</v>
      </c>
      <c r="D927" s="69">
        <v>42254</v>
      </c>
      <c r="E927" s="96" t="s">
        <v>80</v>
      </c>
    </row>
    <row r="928" spans="1:5">
      <c r="A928" s="20">
        <v>42255</v>
      </c>
      <c r="B928" s="21">
        <v>4244.8427957069998</v>
      </c>
      <c r="C928" s="21">
        <v>31.872817659190446</v>
      </c>
      <c r="D928" s="69">
        <v>42255</v>
      </c>
      <c r="E928" s="96" t="s">
        <v>81</v>
      </c>
    </row>
    <row r="929" spans="1:5">
      <c r="A929" s="20">
        <v>42256</v>
      </c>
      <c r="B929" s="21">
        <v>4259.4355357069999</v>
      </c>
      <c r="C929" s="21">
        <v>31.874628247622393</v>
      </c>
      <c r="D929" s="69">
        <v>42256</v>
      </c>
      <c r="E929" s="96" t="s">
        <v>82</v>
      </c>
    </row>
    <row r="930" spans="1:5">
      <c r="A930" s="20">
        <v>42257</v>
      </c>
      <c r="B930" s="21">
        <v>4256.7161457069997</v>
      </c>
      <c r="C930" s="21">
        <v>31.814877872765646</v>
      </c>
      <c r="D930" s="69">
        <v>42257</v>
      </c>
      <c r="E930" s="96" t="s">
        <v>250</v>
      </c>
    </row>
    <row r="931" spans="1:5">
      <c r="A931" s="20">
        <v>42258</v>
      </c>
      <c r="B931" s="21">
        <v>4255.6696257070007</v>
      </c>
      <c r="C931" s="21">
        <v>31.622369827826663</v>
      </c>
      <c r="D931" s="69">
        <v>42258</v>
      </c>
      <c r="E931" s="96" t="s">
        <v>251</v>
      </c>
    </row>
    <row r="932" spans="1:5">
      <c r="A932" s="20">
        <v>42261</v>
      </c>
      <c r="B932" s="21">
        <v>4247.6025457069991</v>
      </c>
      <c r="C932" s="21">
        <v>31.690496321950416</v>
      </c>
      <c r="D932" s="69">
        <v>42261</v>
      </c>
      <c r="E932" s="96" t="s">
        <v>85</v>
      </c>
    </row>
    <row r="933" spans="1:5">
      <c r="A933" s="20">
        <v>42262</v>
      </c>
      <c r="B933" s="21">
        <v>4242.1491257070002</v>
      </c>
      <c r="C933" s="21">
        <v>31.621108682467653</v>
      </c>
      <c r="D933" s="69">
        <v>42262</v>
      </c>
      <c r="E933" s="96" t="s">
        <v>86</v>
      </c>
    </row>
    <row r="934" spans="1:5">
      <c r="A934" s="20">
        <v>42263</v>
      </c>
      <c r="B934" s="21">
        <v>4235.8878057069996</v>
      </c>
      <c r="C934" s="21">
        <v>31.727142103533652</v>
      </c>
      <c r="D934" s="69">
        <v>42263</v>
      </c>
      <c r="E934" s="96" t="s">
        <v>87</v>
      </c>
    </row>
    <row r="935" spans="1:5">
      <c r="A935" s="20">
        <v>42264</v>
      </c>
      <c r="B935" s="21">
        <v>4233.0157257069995</v>
      </c>
      <c r="C935" s="21">
        <v>31.665494559945941</v>
      </c>
      <c r="D935" s="69">
        <v>42264</v>
      </c>
      <c r="E935" s="96" t="s">
        <v>252</v>
      </c>
    </row>
    <row r="936" spans="1:5">
      <c r="A936" s="20">
        <v>42265</v>
      </c>
      <c r="B936" s="21">
        <v>4236.5921857070007</v>
      </c>
      <c r="C936" s="21">
        <v>31.815498301226537</v>
      </c>
      <c r="D936" s="69">
        <v>42265</v>
      </c>
      <c r="E936" s="96" t="s">
        <v>253</v>
      </c>
    </row>
    <row r="937" spans="1:5">
      <c r="A937" s="20">
        <v>42268</v>
      </c>
      <c r="B937" s="21">
        <v>4231.7945757069992</v>
      </c>
      <c r="C937" s="21">
        <v>31.915125516586418</v>
      </c>
      <c r="D937" s="69">
        <v>42268</v>
      </c>
      <c r="E937" s="96" t="s">
        <v>90</v>
      </c>
    </row>
    <row r="938" spans="1:5">
      <c r="A938" s="20">
        <v>42269</v>
      </c>
      <c r="B938" s="21">
        <v>4210.5690857070003</v>
      </c>
      <c r="C938" s="21">
        <v>31.782575219963704</v>
      </c>
      <c r="D938" s="69">
        <v>42269</v>
      </c>
      <c r="E938" s="96" t="s">
        <v>355</v>
      </c>
    </row>
    <row r="939" spans="1:5">
      <c r="A939" s="20">
        <v>42270</v>
      </c>
      <c r="B939" s="21">
        <v>4227.2002657069997</v>
      </c>
      <c r="C939" s="21">
        <v>31.601898836914184</v>
      </c>
      <c r="D939" s="69">
        <v>42270</v>
      </c>
      <c r="E939" s="96" t="s">
        <v>91</v>
      </c>
    </row>
    <row r="940" spans="1:5">
      <c r="A940" s="20">
        <v>42271</v>
      </c>
      <c r="B940" s="21">
        <v>4217.1322357069994</v>
      </c>
      <c r="C940" s="21">
        <v>31.500542743815917</v>
      </c>
      <c r="D940" s="69">
        <v>42271</v>
      </c>
      <c r="E940" s="96" t="s">
        <v>254</v>
      </c>
    </row>
    <row r="941" spans="1:5">
      <c r="A941" s="20">
        <v>42272</v>
      </c>
      <c r="B941" s="21">
        <v>4189.3052657069993</v>
      </c>
      <c r="C941" s="21">
        <v>31.296897720830465</v>
      </c>
      <c r="D941" s="69">
        <v>42272</v>
      </c>
      <c r="E941" s="96" t="s">
        <v>255</v>
      </c>
    </row>
    <row r="942" spans="1:5">
      <c r="A942" s="20">
        <v>42275</v>
      </c>
      <c r="B942" s="21">
        <v>4108.4592757070004</v>
      </c>
      <c r="C942" s="21">
        <v>30.902680484381111</v>
      </c>
      <c r="D942" s="69">
        <v>42275</v>
      </c>
      <c r="E942" s="96" t="s">
        <v>94</v>
      </c>
    </row>
    <row r="943" spans="1:5">
      <c r="A943" s="20">
        <v>42276</v>
      </c>
      <c r="B943" s="21">
        <v>4087.3505757070002</v>
      </c>
      <c r="C943" s="21">
        <v>30.541008999469039</v>
      </c>
      <c r="D943" s="69">
        <v>42276</v>
      </c>
      <c r="E943" s="96" t="s">
        <v>356</v>
      </c>
    </row>
    <row r="944" spans="1:5">
      <c r="A944" s="20">
        <v>42277</v>
      </c>
      <c r="B944" s="21">
        <v>4074.614875707</v>
      </c>
      <c r="C944" s="21">
        <v>30.416303425099244</v>
      </c>
      <c r="D944" s="69">
        <v>42277</v>
      </c>
      <c r="E944" s="96" t="s">
        <v>95</v>
      </c>
    </row>
    <row r="945" spans="1:5">
      <c r="A945" s="20">
        <v>42278</v>
      </c>
      <c r="B945" s="21">
        <v>4111.0055957069999</v>
      </c>
      <c r="C945" s="21">
        <v>30.49586847002287</v>
      </c>
      <c r="D945" s="69">
        <v>42278</v>
      </c>
      <c r="E945" s="96" t="s">
        <v>256</v>
      </c>
    </row>
    <row r="946" spans="1:5">
      <c r="A946" s="20">
        <v>42279</v>
      </c>
      <c r="B946" s="21">
        <v>4103.4098657069999</v>
      </c>
      <c r="C946" s="21">
        <v>30.324645517813032</v>
      </c>
      <c r="D946" s="69">
        <v>42279</v>
      </c>
      <c r="E946" s="96" t="s">
        <v>257</v>
      </c>
    </row>
    <row r="947" spans="1:5">
      <c r="A947" s="20">
        <v>42282</v>
      </c>
      <c r="B947" s="21">
        <v>4094.1637457070001</v>
      </c>
      <c r="C947" s="21">
        <v>30.053289705041898</v>
      </c>
      <c r="D947" s="69">
        <v>42282</v>
      </c>
      <c r="E947" s="96" t="s">
        <v>98</v>
      </c>
    </row>
    <row r="948" spans="1:5">
      <c r="A948" s="20">
        <v>42283</v>
      </c>
      <c r="B948" s="21">
        <v>4111.1451457069998</v>
      </c>
      <c r="C948" s="21">
        <v>30.125048851240997</v>
      </c>
      <c r="D948" s="69">
        <v>42283</v>
      </c>
      <c r="E948" s="96" t="s">
        <v>357</v>
      </c>
    </row>
    <row r="949" spans="1:5">
      <c r="A949" s="20">
        <v>42284</v>
      </c>
      <c r="B949" s="21">
        <v>4124.9209757070003</v>
      </c>
      <c r="C949" s="21">
        <v>30.123758912741433</v>
      </c>
      <c r="D949" s="69">
        <v>42284</v>
      </c>
      <c r="E949" s="96" t="s">
        <v>99</v>
      </c>
    </row>
    <row r="950" spans="1:5">
      <c r="A950" s="20">
        <v>42285</v>
      </c>
      <c r="B950" s="21">
        <v>4122.3024857070004</v>
      </c>
      <c r="C950" s="21">
        <v>30.133015989292115</v>
      </c>
      <c r="D950" s="69">
        <v>42285</v>
      </c>
      <c r="E950" s="96" t="s">
        <v>258</v>
      </c>
    </row>
    <row r="951" spans="1:5">
      <c r="A951" s="20">
        <v>42286</v>
      </c>
      <c r="B951" s="21">
        <v>4132.2480957070002</v>
      </c>
      <c r="C951" s="21">
        <v>30.271946943010235</v>
      </c>
      <c r="D951" s="69">
        <v>42286</v>
      </c>
      <c r="E951" s="96" t="s">
        <v>259</v>
      </c>
    </row>
    <row r="952" spans="1:5">
      <c r="A952" s="20">
        <v>42289</v>
      </c>
      <c r="B952" s="21">
        <v>4131.2285057070003</v>
      </c>
      <c r="C952" s="21">
        <v>30.35527636890361</v>
      </c>
      <c r="D952" s="69">
        <v>42289</v>
      </c>
      <c r="E952" s="96" t="s">
        <v>102</v>
      </c>
    </row>
    <row r="953" spans="1:5">
      <c r="A953" s="20">
        <v>42290</v>
      </c>
      <c r="B953" s="21">
        <v>4118.1540057070006</v>
      </c>
      <c r="C953" s="21">
        <v>30.286026676009374</v>
      </c>
      <c r="D953" s="69">
        <v>42290</v>
      </c>
      <c r="E953" s="96" t="s">
        <v>358</v>
      </c>
    </row>
    <row r="954" spans="1:5">
      <c r="A954" s="20">
        <v>42291</v>
      </c>
      <c r="B954" s="21">
        <v>4113.8912757070002</v>
      </c>
      <c r="C954" s="21">
        <v>30.143434081997761</v>
      </c>
      <c r="D954" s="69">
        <v>42291</v>
      </c>
      <c r="E954" s="96" t="s">
        <v>103</v>
      </c>
    </row>
    <row r="955" spans="1:5">
      <c r="A955" s="20">
        <v>42292</v>
      </c>
      <c r="B955" s="21">
        <v>4104.1289957070003</v>
      </c>
      <c r="C955" s="21">
        <v>30.10984313586874</v>
      </c>
      <c r="D955" s="69">
        <v>42292</v>
      </c>
      <c r="E955" s="96" t="s">
        <v>260</v>
      </c>
    </row>
    <row r="956" spans="1:5">
      <c r="A956" s="20">
        <v>42293</v>
      </c>
      <c r="B956" s="21">
        <v>4110.5644957069999</v>
      </c>
      <c r="C956" s="21">
        <v>30.159891522040137</v>
      </c>
      <c r="D956" s="69">
        <v>42293</v>
      </c>
      <c r="E956" s="96" t="s">
        <v>261</v>
      </c>
    </row>
    <row r="957" spans="1:5">
      <c r="A957" s="20">
        <v>42296</v>
      </c>
      <c r="B957" s="21">
        <v>4108.6464857069996</v>
      </c>
      <c r="C957" s="21">
        <v>30.2145573249175</v>
      </c>
      <c r="D957" s="69">
        <v>42296</v>
      </c>
      <c r="E957" s="96" t="s">
        <v>106</v>
      </c>
    </row>
    <row r="958" spans="1:5">
      <c r="A958" s="20">
        <v>42297</v>
      </c>
      <c r="B958" s="21">
        <v>4095.9258757069997</v>
      </c>
      <c r="C958" s="21">
        <v>30.434924270791651</v>
      </c>
      <c r="D958" s="69">
        <v>42297</v>
      </c>
      <c r="E958" s="96" t="s">
        <v>359</v>
      </c>
    </row>
    <row r="959" spans="1:5">
      <c r="A959" s="20">
        <v>42298</v>
      </c>
      <c r="B959" s="21">
        <v>4104.2173757070004</v>
      </c>
      <c r="C959" s="21">
        <v>30.351316450437331</v>
      </c>
      <c r="D959" s="69">
        <v>42298</v>
      </c>
      <c r="E959" s="96" t="s">
        <v>107</v>
      </c>
    </row>
    <row r="960" spans="1:5">
      <c r="A960" s="20">
        <v>42299</v>
      </c>
      <c r="B960" s="21">
        <v>4092.7319657069997</v>
      </c>
      <c r="C960" s="21">
        <v>30.207250604579684</v>
      </c>
      <c r="D960" s="69">
        <v>42299</v>
      </c>
      <c r="E960" s="96" t="s">
        <v>262</v>
      </c>
    </row>
    <row r="961" spans="1:5">
      <c r="A961" s="20">
        <v>42303</v>
      </c>
      <c r="B961" s="21">
        <v>4068.1044757069999</v>
      </c>
      <c r="C961" s="21">
        <v>30.011575452483331</v>
      </c>
      <c r="D961" s="69">
        <v>42303</v>
      </c>
      <c r="E961" s="96" t="s">
        <v>110</v>
      </c>
    </row>
    <row r="962" spans="1:5">
      <c r="A962" s="20">
        <v>42304</v>
      </c>
      <c r="B962" s="21">
        <v>4073.0101457069995</v>
      </c>
      <c r="C962" s="21">
        <v>30.092012459916191</v>
      </c>
      <c r="D962" s="69">
        <v>42304</v>
      </c>
      <c r="E962" s="96" t="s">
        <v>360</v>
      </c>
    </row>
    <row r="963" spans="1:5">
      <c r="A963" s="20">
        <v>42305</v>
      </c>
      <c r="B963" s="21">
        <v>4073.753105707</v>
      </c>
      <c r="C963" s="21">
        <v>30.127644711016131</v>
      </c>
      <c r="D963" s="69">
        <v>42305</v>
      </c>
      <c r="E963" s="96" t="s">
        <v>111</v>
      </c>
    </row>
    <row r="964" spans="1:5">
      <c r="A964" s="20">
        <v>42306</v>
      </c>
      <c r="B964" s="21">
        <v>4055.7775557069999</v>
      </c>
      <c r="C964" s="21">
        <v>30.211449194543384</v>
      </c>
      <c r="D964" s="69">
        <v>42306</v>
      </c>
      <c r="E964" s="96" t="s">
        <v>264</v>
      </c>
    </row>
    <row r="965" spans="1:5">
      <c r="A965" s="20">
        <v>42307</v>
      </c>
      <c r="B965" s="21">
        <v>4025.1525857070001</v>
      </c>
      <c r="C965" s="21">
        <v>29.907209314838223</v>
      </c>
      <c r="D965" s="69">
        <v>42307</v>
      </c>
      <c r="E965" s="96" t="s">
        <v>265</v>
      </c>
    </row>
    <row r="966" spans="1:5">
      <c r="A966" s="20">
        <v>42310</v>
      </c>
      <c r="B966" s="21">
        <v>4025.4074957070002</v>
      </c>
      <c r="C966" s="21">
        <v>30.059918930025294</v>
      </c>
      <c r="D966" s="69">
        <v>42310</v>
      </c>
      <c r="E966" s="96" t="s">
        <v>114</v>
      </c>
    </row>
    <row r="967" spans="1:5">
      <c r="A967" s="20">
        <v>42311</v>
      </c>
      <c r="B967" s="21">
        <v>4028.9710857069999</v>
      </c>
      <c r="C967" s="21">
        <v>30.036134048359315</v>
      </c>
      <c r="D967" s="69">
        <v>42311</v>
      </c>
      <c r="E967" s="96" t="s">
        <v>361</v>
      </c>
    </row>
    <row r="968" spans="1:5">
      <c r="A968" s="20">
        <v>42312</v>
      </c>
      <c r="B968" s="21">
        <v>4044.0728857069998</v>
      </c>
      <c r="C968" s="21">
        <v>29.950292715754383</v>
      </c>
      <c r="D968" s="69">
        <v>42312</v>
      </c>
      <c r="E968" s="96" t="s">
        <v>115</v>
      </c>
    </row>
    <row r="969" spans="1:5">
      <c r="A969" s="20">
        <v>42313</v>
      </c>
      <c r="B969" s="21">
        <v>4044.5224257069995</v>
      </c>
      <c r="C969" s="21">
        <v>29.950559883208854</v>
      </c>
      <c r="D969" s="69">
        <v>42313</v>
      </c>
      <c r="E969" s="96" t="s">
        <v>266</v>
      </c>
    </row>
    <row r="970" spans="1:5">
      <c r="A970" s="20">
        <v>42314</v>
      </c>
      <c r="B970" s="21">
        <v>4024.5706857069999</v>
      </c>
      <c r="C970" s="21">
        <v>29.707500571144219</v>
      </c>
      <c r="D970" s="69">
        <v>42314</v>
      </c>
      <c r="E970" s="96" t="s">
        <v>267</v>
      </c>
    </row>
    <row r="971" spans="1:5">
      <c r="A971" s="20">
        <v>42317</v>
      </c>
      <c r="B971" s="21">
        <v>4024.0248357069995</v>
      </c>
      <c r="C971" s="21">
        <v>29.72128842615237</v>
      </c>
      <c r="D971" s="69">
        <v>42317</v>
      </c>
      <c r="E971" s="96" t="s">
        <v>118</v>
      </c>
    </row>
    <row r="972" spans="1:5">
      <c r="A972" s="20">
        <v>42318</v>
      </c>
      <c r="B972" s="21">
        <v>4009.4418457069996</v>
      </c>
      <c r="C972" s="21">
        <v>29.609645511301213</v>
      </c>
      <c r="D972" s="69">
        <v>42318</v>
      </c>
      <c r="E972" s="96" t="s">
        <v>362</v>
      </c>
    </row>
    <row r="973" spans="1:5">
      <c r="A973" s="20">
        <v>42319</v>
      </c>
      <c r="B973" s="21">
        <v>4004.4257557069996</v>
      </c>
      <c r="C973" s="21">
        <v>29.665411838650019</v>
      </c>
      <c r="D973" s="69">
        <v>42319</v>
      </c>
      <c r="E973" s="96" t="s">
        <v>119</v>
      </c>
    </row>
    <row r="974" spans="1:5">
      <c r="A974" s="20">
        <v>42320</v>
      </c>
      <c r="B974" s="21">
        <v>4006.3320557069997</v>
      </c>
      <c r="C974" s="21">
        <v>29.786683972669</v>
      </c>
      <c r="D974" s="69">
        <v>42320</v>
      </c>
      <c r="E974" s="96" t="s">
        <v>268</v>
      </c>
    </row>
    <row r="975" spans="1:5">
      <c r="A975" s="20">
        <v>42321</v>
      </c>
      <c r="B975" s="21">
        <v>4013.6594557069998</v>
      </c>
      <c r="C975" s="21">
        <v>29.729600113732165</v>
      </c>
      <c r="D975" s="69">
        <v>42321</v>
      </c>
      <c r="E975" s="96" t="s">
        <v>269</v>
      </c>
    </row>
    <row r="976" spans="1:5">
      <c r="A976" s="20">
        <v>42324</v>
      </c>
      <c r="B976" s="21">
        <v>4012.436485707</v>
      </c>
      <c r="C976" s="21">
        <v>29.900905897206609</v>
      </c>
      <c r="D976" s="69">
        <v>42324</v>
      </c>
      <c r="E976" s="96" t="s">
        <v>122</v>
      </c>
    </row>
    <row r="977" spans="1:5">
      <c r="A977" s="20">
        <v>42325</v>
      </c>
      <c r="B977" s="21">
        <v>4015.339925707</v>
      </c>
      <c r="C977" s="21">
        <v>29.918213430933616</v>
      </c>
      <c r="D977" s="69">
        <v>42325</v>
      </c>
      <c r="E977" s="96" t="s">
        <v>363</v>
      </c>
    </row>
    <row r="978" spans="1:5">
      <c r="A978" s="20">
        <v>42326</v>
      </c>
      <c r="B978" s="21">
        <v>4036.6480957069998</v>
      </c>
      <c r="C978" s="21">
        <v>30.229751279619943</v>
      </c>
      <c r="D978" s="69">
        <v>42326</v>
      </c>
      <c r="E978" s="96" t="s">
        <v>123</v>
      </c>
    </row>
    <row r="979" spans="1:5">
      <c r="A979" s="20">
        <v>42327</v>
      </c>
      <c r="B979" s="21">
        <v>4013.0697357069998</v>
      </c>
      <c r="C979" s="21">
        <v>29.952130939671058</v>
      </c>
      <c r="D979" s="69">
        <v>42327</v>
      </c>
      <c r="E979" s="96" t="s">
        <v>270</v>
      </c>
    </row>
    <row r="980" spans="1:5">
      <c r="A980" s="20">
        <v>42328</v>
      </c>
      <c r="B980" s="21">
        <v>3961.792835707</v>
      </c>
      <c r="C980" s="21">
        <v>29.556569862050608</v>
      </c>
      <c r="D980" s="69">
        <v>42328</v>
      </c>
      <c r="E980" s="96" t="s">
        <v>271</v>
      </c>
    </row>
    <row r="981" spans="1:5">
      <c r="A981" s="20">
        <v>42331</v>
      </c>
      <c r="B981" s="21">
        <v>3992.0187357069999</v>
      </c>
      <c r="C981" s="21">
        <v>29.837541499854165</v>
      </c>
      <c r="D981" s="69">
        <v>42331</v>
      </c>
      <c r="E981" s="96" t="s">
        <v>126</v>
      </c>
    </row>
    <row r="982" spans="1:5">
      <c r="A982" s="20">
        <v>42332</v>
      </c>
      <c r="B982" s="21">
        <v>3939.7415357069999</v>
      </c>
      <c r="C982" s="21">
        <v>29.427737918845192</v>
      </c>
      <c r="D982" s="69">
        <v>42332</v>
      </c>
      <c r="E982" s="96" t="s">
        <v>364</v>
      </c>
    </row>
    <row r="983" spans="1:5">
      <c r="A983" s="20">
        <v>42333</v>
      </c>
      <c r="B983" s="21">
        <v>3929.3127957070001</v>
      </c>
      <c r="C983" s="21">
        <v>29.279085393766241</v>
      </c>
      <c r="D983" s="69">
        <v>42333</v>
      </c>
      <c r="E983" s="96" t="s">
        <v>127</v>
      </c>
    </row>
    <row r="984" spans="1:5">
      <c r="A984" s="20">
        <v>42334</v>
      </c>
      <c r="B984" s="21">
        <v>3922.031945707</v>
      </c>
      <c r="C984" s="21">
        <v>29.008601296899329</v>
      </c>
      <c r="D984" s="69">
        <v>42334</v>
      </c>
      <c r="E984" s="96" t="s">
        <v>272</v>
      </c>
    </row>
    <row r="985" spans="1:5">
      <c r="A985" s="20">
        <v>42335</v>
      </c>
      <c r="B985" s="21">
        <v>3969.6590357069999</v>
      </c>
      <c r="C985" s="21">
        <v>29.260847066300506</v>
      </c>
      <c r="D985" s="69">
        <v>42335</v>
      </c>
      <c r="E985" s="96" t="s">
        <v>273</v>
      </c>
    </row>
    <row r="986" spans="1:5">
      <c r="A986" s="20">
        <v>42338</v>
      </c>
      <c r="B986" s="21">
        <v>3934.9895857070001</v>
      </c>
      <c r="C986" s="21">
        <v>29.028537363447132</v>
      </c>
      <c r="D986" s="69">
        <v>42338</v>
      </c>
      <c r="E986" s="96" t="s">
        <v>130</v>
      </c>
    </row>
    <row r="987" spans="1:5">
      <c r="A987" s="20">
        <v>42339</v>
      </c>
      <c r="B987" s="21">
        <v>3961.2296657070001</v>
      </c>
      <c r="C987" s="21">
        <v>29.178347410620241</v>
      </c>
      <c r="D987" s="69">
        <v>42339</v>
      </c>
      <c r="E987" s="96" t="s">
        <v>365</v>
      </c>
    </row>
    <row r="988" spans="1:5">
      <c r="A988" s="20">
        <v>42340</v>
      </c>
      <c r="B988" s="21">
        <v>3971.6037757069998</v>
      </c>
      <c r="C988" s="21">
        <v>28.8994427973009</v>
      </c>
      <c r="D988" s="69">
        <v>42340</v>
      </c>
      <c r="E988" s="96" t="s">
        <v>131</v>
      </c>
    </row>
    <row r="989" spans="1:5">
      <c r="A989" s="20">
        <v>42341</v>
      </c>
      <c r="B989" s="21">
        <v>3972.9228657069998</v>
      </c>
      <c r="C989" s="21">
        <v>28.899801970375034</v>
      </c>
      <c r="D989" s="69">
        <v>42341</v>
      </c>
      <c r="E989" s="96" t="s">
        <v>274</v>
      </c>
    </row>
    <row r="990" spans="1:5">
      <c r="A990" s="20">
        <v>42342</v>
      </c>
      <c r="B990" s="21">
        <v>3980.531745707</v>
      </c>
      <c r="C990" s="21">
        <v>28.785605207186233</v>
      </c>
      <c r="D990" s="69">
        <v>42342</v>
      </c>
      <c r="E990" s="96" t="s">
        <v>275</v>
      </c>
    </row>
    <row r="991" spans="1:5">
      <c r="A991" s="20">
        <v>42345</v>
      </c>
      <c r="B991" s="21">
        <v>3983.3801457069999</v>
      </c>
      <c r="C991" s="21">
        <v>28.766324840242298</v>
      </c>
      <c r="D991" s="69">
        <v>42345</v>
      </c>
      <c r="E991" s="96" t="s">
        <v>134</v>
      </c>
    </row>
    <row r="992" spans="1:5">
      <c r="A992" s="20">
        <v>42346</v>
      </c>
      <c r="B992" s="21">
        <v>3960.9216257069997</v>
      </c>
      <c r="C992" s="21">
        <v>28.421815872134282</v>
      </c>
      <c r="D992" s="69">
        <v>42346</v>
      </c>
      <c r="E992" s="96" t="s">
        <v>366</v>
      </c>
    </row>
    <row r="993" spans="1:5">
      <c r="A993" s="20">
        <v>42347</v>
      </c>
      <c r="B993" s="21">
        <v>3950.0049657070003</v>
      </c>
      <c r="C993" s="21">
        <v>28.353139756847195</v>
      </c>
      <c r="D993" s="69">
        <v>42347</v>
      </c>
      <c r="E993" s="96" t="s">
        <v>135</v>
      </c>
    </row>
    <row r="994" spans="1:5">
      <c r="A994" s="20">
        <v>42348</v>
      </c>
      <c r="B994" s="21">
        <v>3953.0620357070002</v>
      </c>
      <c r="C994" s="21">
        <v>28.420022956235393</v>
      </c>
      <c r="D994" s="69">
        <v>42348</v>
      </c>
      <c r="E994" s="96" t="s">
        <v>276</v>
      </c>
    </row>
    <row r="995" spans="1:5">
      <c r="A995" s="20">
        <v>42349</v>
      </c>
      <c r="B995" s="21">
        <v>3923.5639757070003</v>
      </c>
      <c r="C995" s="21">
        <v>28.351567623403728</v>
      </c>
      <c r="D995" s="69">
        <v>42349</v>
      </c>
      <c r="E995" s="96" t="s">
        <v>277</v>
      </c>
    </row>
    <row r="996" spans="1:5">
      <c r="A996" s="20">
        <v>42352</v>
      </c>
      <c r="B996" s="21">
        <v>3903.4518957070004</v>
      </c>
      <c r="C996" s="21">
        <v>28.346605471722047</v>
      </c>
      <c r="D996" s="69">
        <v>42352</v>
      </c>
      <c r="E996" s="96" t="s">
        <v>138</v>
      </c>
    </row>
    <row r="997" spans="1:5">
      <c r="A997" s="20">
        <v>42353</v>
      </c>
      <c r="B997" s="21">
        <v>3919.6939457070002</v>
      </c>
      <c r="C997" s="21">
        <v>28.441406333396856</v>
      </c>
      <c r="D997" s="69">
        <v>42353</v>
      </c>
      <c r="E997" s="96" t="s">
        <v>482</v>
      </c>
    </row>
    <row r="998" spans="1:5">
      <c r="A998" s="20">
        <v>42354</v>
      </c>
      <c r="B998" s="21">
        <v>3941.718435707</v>
      </c>
      <c r="C998" s="21">
        <v>28.74034546110607</v>
      </c>
      <c r="D998" s="69">
        <v>42354</v>
      </c>
      <c r="E998" s="96" t="s">
        <v>139</v>
      </c>
    </row>
    <row r="999" spans="1:5">
      <c r="A999" s="20">
        <v>42355</v>
      </c>
      <c r="B999" s="21">
        <v>3936.5315057070002</v>
      </c>
      <c r="C999" s="21">
        <v>28.631962395216892</v>
      </c>
      <c r="D999" s="69">
        <v>42355</v>
      </c>
      <c r="E999" s="96" t="s">
        <v>278</v>
      </c>
    </row>
    <row r="1000" spans="1:5">
      <c r="A1000" s="20">
        <v>42356</v>
      </c>
      <c r="B1000" s="21">
        <v>3941.7922657069998</v>
      </c>
      <c r="C1000" s="21">
        <v>28.719573282055826</v>
      </c>
      <c r="D1000" s="69">
        <v>42356</v>
      </c>
      <c r="E1000" s="96" t="s">
        <v>279</v>
      </c>
    </row>
    <row r="1001" spans="1:5">
      <c r="A1001" s="20">
        <v>42359</v>
      </c>
      <c r="B1001" s="21">
        <v>3920.083265707</v>
      </c>
      <c r="C1001" s="21">
        <v>28.7646928843327</v>
      </c>
      <c r="D1001" s="69">
        <v>42359</v>
      </c>
      <c r="E1001" s="96" t="s">
        <v>142</v>
      </c>
    </row>
    <row r="1002" spans="1:5">
      <c r="A1002" s="20">
        <v>42360</v>
      </c>
      <c r="B1002" s="21">
        <v>3927.9279257070002</v>
      </c>
      <c r="C1002" s="21">
        <v>29.122372753153066</v>
      </c>
      <c r="D1002" s="69">
        <v>42360</v>
      </c>
      <c r="E1002" s="96" t="s">
        <v>463</v>
      </c>
    </row>
    <row r="1003" spans="1:5">
      <c r="A1003" s="20">
        <v>42361</v>
      </c>
      <c r="B1003" s="21">
        <v>3896.5789757070002</v>
      </c>
      <c r="C1003" s="21">
        <v>29.024154031616163</v>
      </c>
      <c r="D1003" s="69">
        <v>42361</v>
      </c>
      <c r="E1003" s="96" t="s">
        <v>143</v>
      </c>
    </row>
    <row r="1004" spans="1:5">
      <c r="A1004" s="20">
        <v>42366</v>
      </c>
      <c r="B1004" s="21">
        <v>3916.5884057069998</v>
      </c>
      <c r="C1004" s="21">
        <v>29.049773112187861</v>
      </c>
      <c r="D1004" s="69">
        <v>42362</v>
      </c>
      <c r="E1004" s="96" t="s">
        <v>280</v>
      </c>
    </row>
    <row r="1005" spans="1:5">
      <c r="A1005" s="20">
        <v>42367</v>
      </c>
      <c r="B1005" s="21">
        <v>3898.5721557069996</v>
      </c>
      <c r="C1005" s="21">
        <v>28.907148592827681</v>
      </c>
      <c r="D1005" s="69">
        <v>42363</v>
      </c>
      <c r="E1005" s="96" t="s">
        <v>281</v>
      </c>
    </row>
    <row r="1006" spans="1:5">
      <c r="A1006" s="20">
        <v>42368</v>
      </c>
      <c r="B1006" s="21">
        <v>3893.4186657069999</v>
      </c>
      <c r="C1006" s="21">
        <v>29.15166207968473</v>
      </c>
      <c r="D1006" s="69">
        <v>42366</v>
      </c>
      <c r="E1006" s="96" t="s">
        <v>146</v>
      </c>
    </row>
    <row r="1007" spans="1:5">
      <c r="A1007" s="20">
        <v>42369</v>
      </c>
      <c r="B1007" s="21">
        <v>3902.4830457069997</v>
      </c>
      <c r="C1007" s="21">
        <v>29.437756663101979</v>
      </c>
      <c r="D1007" s="69">
        <v>42367</v>
      </c>
      <c r="E1007" s="96" t="s">
        <v>464</v>
      </c>
    </row>
    <row r="1008" spans="1:5">
      <c r="A1008" s="20">
        <v>42373</v>
      </c>
      <c r="B1008" s="21">
        <v>3885.8565157069997</v>
      </c>
      <c r="C1008" s="21">
        <v>28.8688626575914</v>
      </c>
      <c r="D1008" s="69">
        <v>42368</v>
      </c>
      <c r="E1008" s="96" t="s">
        <v>147</v>
      </c>
    </row>
    <row r="1009" spans="1:5">
      <c r="A1009" s="20">
        <v>42374</v>
      </c>
      <c r="B1009" s="21">
        <v>3863.4892457069996</v>
      </c>
      <c r="C1009" s="21">
        <v>28.643138339056296</v>
      </c>
      <c r="D1009" s="69">
        <v>42369</v>
      </c>
      <c r="E1009" s="96" t="s">
        <v>282</v>
      </c>
    </row>
    <row r="1010" spans="1:5">
      <c r="A1010" s="20">
        <v>42375</v>
      </c>
      <c r="B1010" s="21">
        <v>3913.6083757069996</v>
      </c>
      <c r="C1010" s="21">
        <v>28.654112419824756</v>
      </c>
      <c r="D1010" s="69">
        <v>42370</v>
      </c>
      <c r="E1010" s="96" t="s">
        <v>283</v>
      </c>
    </row>
    <row r="1011" spans="1:5">
      <c r="A1011" s="20">
        <v>42376</v>
      </c>
      <c r="B1011" s="21">
        <v>3923.3380457069998</v>
      </c>
      <c r="C1011" s="21">
        <v>28.720296039736475</v>
      </c>
      <c r="D1011" s="69">
        <v>42373</v>
      </c>
      <c r="E1011" s="96" t="s">
        <v>149</v>
      </c>
    </row>
    <row r="1012" spans="1:5">
      <c r="A1012" s="20">
        <v>42377</v>
      </c>
      <c r="B1012" s="21">
        <v>3919.297085707</v>
      </c>
      <c r="C1012" s="21">
        <v>28.679101864072344</v>
      </c>
      <c r="D1012" s="69">
        <v>42374</v>
      </c>
      <c r="E1012" s="96" t="s">
        <v>314</v>
      </c>
    </row>
    <row r="1013" spans="1:5">
      <c r="A1013" s="20">
        <v>42380</v>
      </c>
      <c r="B1013" s="21">
        <v>3905.4021757069995</v>
      </c>
      <c r="C1013" s="21">
        <v>28.694770710675989</v>
      </c>
      <c r="D1013" s="69">
        <v>42375</v>
      </c>
      <c r="E1013" s="96" t="s">
        <v>321</v>
      </c>
    </row>
    <row r="1014" spans="1:5">
      <c r="A1014" s="20">
        <v>42381</v>
      </c>
      <c r="B1014" s="21">
        <v>3889.8642757070002</v>
      </c>
      <c r="C1014" s="21">
        <v>28.680243389390714</v>
      </c>
      <c r="D1014" s="69">
        <v>42376</v>
      </c>
      <c r="E1014" s="96" t="s">
        <v>319</v>
      </c>
    </row>
    <row r="1015" spans="1:5">
      <c r="A1015" s="20">
        <v>42382</v>
      </c>
      <c r="B1015" s="21">
        <v>3914.7572757070002</v>
      </c>
      <c r="C1015" s="21">
        <v>28.866694884168037</v>
      </c>
      <c r="D1015" s="69">
        <v>42377</v>
      </c>
      <c r="E1015" s="96" t="s">
        <v>284</v>
      </c>
    </row>
    <row r="1016" spans="1:5">
      <c r="A1016" s="20">
        <v>42383</v>
      </c>
      <c r="B1016" s="21">
        <v>3906.2716757070002</v>
      </c>
      <c r="C1016" s="21">
        <v>28.693223465759644</v>
      </c>
      <c r="D1016" s="69">
        <v>42380</v>
      </c>
      <c r="E1016" s="96" t="s">
        <v>152</v>
      </c>
    </row>
    <row r="1017" spans="1:5">
      <c r="A1017" s="20">
        <v>42384</v>
      </c>
      <c r="B1017" s="21">
        <v>3892.7942257069999</v>
      </c>
      <c r="C1017" s="21">
        <v>28.570414257189046</v>
      </c>
      <c r="D1017" s="69">
        <v>42381</v>
      </c>
      <c r="E1017" s="96" t="s">
        <v>153</v>
      </c>
    </row>
    <row r="1018" spans="1:5">
      <c r="A1018" s="20">
        <v>42387</v>
      </c>
      <c r="B1018" s="21">
        <v>3886.6899857069998</v>
      </c>
      <c r="C1018" s="21">
        <v>28.634044507723637</v>
      </c>
      <c r="D1018" s="69">
        <v>42382</v>
      </c>
      <c r="E1018" s="96" t="s">
        <v>315</v>
      </c>
    </row>
    <row r="1019" spans="1:5">
      <c r="A1019" s="20">
        <v>42388</v>
      </c>
      <c r="B1019" s="21">
        <v>3892.1587857069999</v>
      </c>
      <c r="C1019" s="21">
        <v>28.758498634055705</v>
      </c>
      <c r="D1019" s="69">
        <v>42383</v>
      </c>
      <c r="E1019" s="96" t="s">
        <v>320</v>
      </c>
    </row>
    <row r="1020" spans="1:5">
      <c r="A1020" s="20">
        <v>42389</v>
      </c>
      <c r="B1020" s="21">
        <v>3889.7725157069995</v>
      </c>
      <c r="C1020" s="21">
        <v>28.837669606018153</v>
      </c>
      <c r="D1020" s="69">
        <v>42384</v>
      </c>
      <c r="E1020" s="96" t="s">
        <v>285</v>
      </c>
    </row>
    <row r="1021" spans="1:5">
      <c r="A1021" s="20">
        <v>42390</v>
      </c>
      <c r="B1021" s="21">
        <v>3890.6188157070001</v>
      </c>
      <c r="C1021" s="21">
        <v>28.945295446693308</v>
      </c>
      <c r="D1021" s="69">
        <v>42387</v>
      </c>
      <c r="E1021" s="96" t="s">
        <v>287</v>
      </c>
    </row>
    <row r="1022" spans="1:5">
      <c r="A1022" s="20">
        <v>42391</v>
      </c>
      <c r="B1022" s="21">
        <v>3860.8703157069999</v>
      </c>
      <c r="C1022" s="21">
        <v>28.744220413163386</v>
      </c>
      <c r="D1022" s="69">
        <v>42388</v>
      </c>
      <c r="E1022" s="96" t="s">
        <v>317</v>
      </c>
    </row>
    <row r="1023" spans="1:5">
      <c r="A1023" s="20">
        <v>42394</v>
      </c>
      <c r="B1023" s="21">
        <v>3869.0169757070003</v>
      </c>
      <c r="C1023" s="21">
        <v>29.005043269953724</v>
      </c>
      <c r="D1023" s="69">
        <v>42389</v>
      </c>
      <c r="E1023" s="96" t="s">
        <v>154</v>
      </c>
    </row>
    <row r="1024" spans="1:5">
      <c r="A1024" s="20">
        <v>42395</v>
      </c>
      <c r="B1024" s="21">
        <v>3845.5151657070001</v>
      </c>
      <c r="C1024" s="21">
        <v>28.93697387558452</v>
      </c>
      <c r="D1024" s="69">
        <v>42390</v>
      </c>
      <c r="E1024" s="96" t="s">
        <v>288</v>
      </c>
    </row>
    <row r="1025" spans="1:5">
      <c r="A1025" s="20">
        <v>42396</v>
      </c>
      <c r="B1025" s="21">
        <v>3871.720595707</v>
      </c>
      <c r="C1025" s="21">
        <v>28.665159402613206</v>
      </c>
      <c r="D1025" s="69">
        <v>42391</v>
      </c>
      <c r="E1025" s="96" t="s">
        <v>289</v>
      </c>
    </row>
    <row r="1026" spans="1:5">
      <c r="A1026" s="20">
        <v>42397</v>
      </c>
      <c r="B1026" s="21">
        <v>3872.0922157070004</v>
      </c>
      <c r="C1026" s="21">
        <v>28.673111206830885</v>
      </c>
      <c r="D1026" s="69">
        <v>42394</v>
      </c>
      <c r="E1026" s="96" t="s">
        <v>157</v>
      </c>
    </row>
    <row r="1027" spans="1:5">
      <c r="A1027" s="20">
        <v>42398</v>
      </c>
      <c r="B1027" s="21">
        <v>3842.9972157070001</v>
      </c>
      <c r="C1027" s="21">
        <v>28.443929555838576</v>
      </c>
      <c r="D1027" s="69">
        <v>42395</v>
      </c>
      <c r="E1027" s="96" t="s">
        <v>318</v>
      </c>
    </row>
    <row r="1028" spans="1:5">
      <c r="A1028" s="20">
        <v>42401</v>
      </c>
      <c r="B1028" s="21">
        <v>3854.1101857069998</v>
      </c>
      <c r="C1028" s="21">
        <v>28.612287702114848</v>
      </c>
      <c r="D1028" s="69">
        <v>42396</v>
      </c>
      <c r="E1028" s="96" t="s">
        <v>158</v>
      </c>
    </row>
    <row r="1029" spans="1:5">
      <c r="A1029" s="20">
        <v>42402</v>
      </c>
      <c r="B1029" s="21">
        <v>3851.8572857069998</v>
      </c>
      <c r="C1029" s="21">
        <v>28.470864265252239</v>
      </c>
      <c r="D1029" s="69">
        <v>42397</v>
      </c>
      <c r="E1029" s="96" t="s">
        <v>290</v>
      </c>
    </row>
    <row r="1030" spans="1:5">
      <c r="A1030" s="20">
        <v>42403</v>
      </c>
      <c r="B1030" s="21">
        <v>3782.3350357069999</v>
      </c>
      <c r="C1030" s="21">
        <v>27.860558849967433</v>
      </c>
      <c r="D1030" s="69">
        <v>42398</v>
      </c>
      <c r="E1030" s="96" t="s">
        <v>291</v>
      </c>
    </row>
    <row r="1031" spans="1:5">
      <c r="A1031" s="20">
        <v>42404</v>
      </c>
      <c r="B1031" s="21">
        <v>3738.1877257069996</v>
      </c>
      <c r="C1031" s="21">
        <v>27.563673658931108</v>
      </c>
      <c r="D1031" s="69">
        <v>42401</v>
      </c>
      <c r="E1031" s="96" t="s">
        <v>161</v>
      </c>
    </row>
    <row r="1032" spans="1:5">
      <c r="A1032" s="20">
        <v>42405</v>
      </c>
      <c r="B1032" s="21">
        <v>3736.4502357069996</v>
      </c>
      <c r="C1032" s="21">
        <v>27.440138645919067</v>
      </c>
      <c r="D1032" s="69">
        <v>42402</v>
      </c>
      <c r="E1032" s="96" t="s">
        <v>162</v>
      </c>
    </row>
    <row r="1033" spans="1:5">
      <c r="A1033" s="20">
        <v>42408</v>
      </c>
      <c r="B1033" s="21">
        <v>3716.0699157069998</v>
      </c>
      <c r="C1033" s="21">
        <v>27.395216665293571</v>
      </c>
      <c r="D1033" s="69">
        <v>42403</v>
      </c>
      <c r="E1033" s="96" t="s">
        <v>163</v>
      </c>
    </row>
    <row r="1034" spans="1:5">
      <c r="A1034" s="20">
        <v>42409</v>
      </c>
      <c r="B1034" s="21">
        <v>3713.0874757070001</v>
      </c>
      <c r="C1034" s="21">
        <v>27.415584257683456</v>
      </c>
      <c r="D1034" s="69">
        <v>42404</v>
      </c>
      <c r="E1034" s="96" t="s">
        <v>292</v>
      </c>
    </row>
    <row r="1035" spans="1:5">
      <c r="A1035" s="20">
        <v>42410</v>
      </c>
      <c r="B1035" s="21">
        <v>3720.650985707</v>
      </c>
      <c r="C1035" s="21">
        <v>27.540729790592415</v>
      </c>
      <c r="D1035" s="69">
        <v>42405</v>
      </c>
      <c r="E1035" s="96" t="s">
        <v>293</v>
      </c>
    </row>
    <row r="1036" spans="1:5">
      <c r="A1036" s="20">
        <v>42411</v>
      </c>
      <c r="B1036" s="21">
        <v>3713.9879257069997</v>
      </c>
      <c r="C1036" s="21">
        <v>27.54035667714118</v>
      </c>
      <c r="D1036" s="69">
        <v>42408</v>
      </c>
      <c r="E1036" s="96" t="s">
        <v>166</v>
      </c>
    </row>
    <row r="1037" spans="1:5">
      <c r="A1037" s="20">
        <v>42412</v>
      </c>
      <c r="B1037" s="21">
        <v>3715.8179257070001</v>
      </c>
      <c r="C1037" s="21">
        <v>28.079336042844581</v>
      </c>
      <c r="D1037" s="69">
        <v>42409</v>
      </c>
      <c r="E1037" s="96" t="s">
        <v>167</v>
      </c>
    </row>
    <row r="1038" spans="1:5">
      <c r="A1038" s="20">
        <v>42415</v>
      </c>
      <c r="B1038" s="21">
        <v>3693.1008757069999</v>
      </c>
      <c r="C1038" s="21">
        <v>27.825226089710998</v>
      </c>
      <c r="D1038" s="69">
        <v>42410</v>
      </c>
      <c r="E1038" s="96" t="s">
        <v>168</v>
      </c>
    </row>
    <row r="1039" spans="1:5">
      <c r="A1039" s="20">
        <v>42416</v>
      </c>
      <c r="B1039" s="21">
        <v>3638.2946357070005</v>
      </c>
      <c r="C1039" s="21">
        <v>27.363350939436483</v>
      </c>
      <c r="D1039" s="69">
        <v>42411</v>
      </c>
      <c r="E1039" s="96" t="s">
        <v>294</v>
      </c>
    </row>
    <row r="1040" spans="1:5">
      <c r="A1040" s="20">
        <v>42417</v>
      </c>
      <c r="B1040" s="21">
        <v>3620.3272457069997</v>
      </c>
      <c r="C1040" s="21">
        <v>27.402206995897266</v>
      </c>
      <c r="D1040" s="69">
        <v>42412</v>
      </c>
      <c r="E1040" s="96" t="s">
        <v>295</v>
      </c>
    </row>
    <row r="1041" spans="1:5">
      <c r="A1041" s="20">
        <v>42418</v>
      </c>
      <c r="B1041" s="21">
        <v>3617.100815707</v>
      </c>
      <c r="C1041" s="21">
        <v>27.316753365430319</v>
      </c>
      <c r="D1041" s="69">
        <v>42415</v>
      </c>
      <c r="E1041" s="96" t="s">
        <v>171</v>
      </c>
    </row>
    <row r="1042" spans="1:5">
      <c r="A1042" s="20">
        <v>42419</v>
      </c>
      <c r="B1042" s="21">
        <v>3627.6813957069999</v>
      </c>
      <c r="C1042" s="21">
        <v>27.472745328446617</v>
      </c>
      <c r="D1042" s="69">
        <v>42416</v>
      </c>
      <c r="E1042" s="96" t="s">
        <v>172</v>
      </c>
    </row>
    <row r="1043" spans="1:5">
      <c r="A1043" s="20">
        <v>42422</v>
      </c>
      <c r="B1043" s="21">
        <v>3617.3154457069995</v>
      </c>
      <c r="C1043" s="21">
        <v>27.614595321194628</v>
      </c>
      <c r="D1043" s="69">
        <v>42417</v>
      </c>
      <c r="E1043" s="96" t="s">
        <v>173</v>
      </c>
    </row>
    <row r="1044" spans="1:5">
      <c r="A1044" s="20">
        <v>42423</v>
      </c>
      <c r="B1044" s="21">
        <v>3617.8637357069997</v>
      </c>
      <c r="C1044" s="21">
        <v>27.544067761535707</v>
      </c>
      <c r="D1044" s="69">
        <v>42418</v>
      </c>
      <c r="E1044" s="96" t="s">
        <v>296</v>
      </c>
    </row>
    <row r="1045" spans="1:5">
      <c r="A1045" s="20">
        <v>42424</v>
      </c>
      <c r="B1045" s="21">
        <v>3648.4395557069997</v>
      </c>
      <c r="C1045" s="21">
        <v>27.731570679895327</v>
      </c>
      <c r="D1045" s="69">
        <v>42419</v>
      </c>
      <c r="E1045" s="96" t="s">
        <v>297</v>
      </c>
    </row>
    <row r="1046" spans="1:5">
      <c r="A1046" s="20">
        <v>42425</v>
      </c>
      <c r="B1046" s="21">
        <v>3660.097935707</v>
      </c>
      <c r="C1046" s="21">
        <v>27.731670836254146</v>
      </c>
      <c r="D1046" s="69">
        <v>42422</v>
      </c>
      <c r="E1046" s="96" t="s">
        <v>176</v>
      </c>
    </row>
    <row r="1047" spans="1:5">
      <c r="A1047" s="20">
        <v>42426</v>
      </c>
      <c r="B1047" s="21">
        <v>3644.5724757069997</v>
      </c>
      <c r="C1047" s="21">
        <v>27.586005023522851</v>
      </c>
      <c r="D1047" s="69">
        <v>42423</v>
      </c>
      <c r="E1047" s="96" t="s">
        <v>177</v>
      </c>
    </row>
    <row r="1048" spans="1:5">
      <c r="A1048" s="20">
        <v>42429</v>
      </c>
      <c r="B1048" s="21">
        <v>3685.9894757069997</v>
      </c>
      <c r="C1048" s="21">
        <v>27.962240208920875</v>
      </c>
      <c r="D1048" s="69">
        <v>42424</v>
      </c>
      <c r="E1048" s="96" t="s">
        <v>178</v>
      </c>
    </row>
    <row r="1049" spans="1:5">
      <c r="A1049" s="20">
        <v>42430</v>
      </c>
      <c r="B1049" s="21">
        <v>3674.6810257069997</v>
      </c>
      <c r="C1049" s="21">
        <v>27.969714763636176</v>
      </c>
      <c r="D1049" s="69">
        <v>42425</v>
      </c>
      <c r="E1049" s="96" t="s">
        <v>298</v>
      </c>
    </row>
    <row r="1050" spans="1:5">
      <c r="A1050" s="20">
        <v>42431</v>
      </c>
      <c r="B1050" s="21">
        <v>3668.2734757069998</v>
      </c>
      <c r="C1050" s="21">
        <v>27.650320123972683</v>
      </c>
      <c r="D1050" s="69">
        <v>42426</v>
      </c>
      <c r="E1050" s="96" t="s">
        <v>299</v>
      </c>
    </row>
    <row r="1051" spans="1:5">
      <c r="A1051" s="20">
        <v>42432</v>
      </c>
      <c r="B1051" s="21">
        <v>3623.7360557069997</v>
      </c>
      <c r="C1051" s="21">
        <v>27.424748186183173</v>
      </c>
      <c r="D1051" s="69">
        <v>42429</v>
      </c>
      <c r="E1051" s="96" t="s">
        <v>181</v>
      </c>
    </row>
    <row r="1052" spans="1:5">
      <c r="A1052" s="20">
        <v>42433</v>
      </c>
      <c r="B1052" s="21">
        <v>3627.9898357069997</v>
      </c>
      <c r="C1052" s="21">
        <v>27.302892921170034</v>
      </c>
      <c r="D1052" s="69">
        <v>42430</v>
      </c>
      <c r="E1052" s="96" t="s">
        <v>182</v>
      </c>
    </row>
    <row r="1053" spans="1:5">
      <c r="A1053" s="20">
        <v>42436</v>
      </c>
      <c r="B1053" s="21">
        <v>3587.175665707</v>
      </c>
      <c r="C1053" s="21">
        <v>27.111505539851287</v>
      </c>
      <c r="D1053" s="69">
        <v>42431</v>
      </c>
      <c r="E1053" s="96" t="s">
        <v>183</v>
      </c>
    </row>
    <row r="1054" spans="1:5">
      <c r="A1054" s="20">
        <v>42437</v>
      </c>
      <c r="B1054" s="21">
        <v>3607.0963757069999</v>
      </c>
      <c r="C1054" s="21">
        <v>27.221564489216171</v>
      </c>
      <c r="D1054" s="69">
        <v>42432</v>
      </c>
      <c r="E1054" s="96" t="s">
        <v>335</v>
      </c>
    </row>
    <row r="1055" spans="1:5">
      <c r="A1055" s="20">
        <v>42438</v>
      </c>
      <c r="B1055" s="21">
        <v>3637.7937757069999</v>
      </c>
      <c r="C1055" s="21">
        <v>27.32512649974931</v>
      </c>
      <c r="D1055" s="69">
        <v>42433</v>
      </c>
      <c r="E1055" s="96" t="s">
        <v>300</v>
      </c>
    </row>
    <row r="1056" spans="1:5">
      <c r="A1056" s="20">
        <v>42439</v>
      </c>
      <c r="B1056" s="21">
        <v>3631.5418057070001</v>
      </c>
      <c r="C1056" s="21">
        <v>27.356764211219005</v>
      </c>
      <c r="D1056" s="69">
        <v>42436</v>
      </c>
      <c r="E1056" s="96" t="s">
        <v>186</v>
      </c>
    </row>
    <row r="1057" spans="1:5">
      <c r="A1057" s="20">
        <v>42440</v>
      </c>
      <c r="B1057" s="21">
        <v>3615.4880557070001</v>
      </c>
      <c r="C1057" s="21">
        <v>27.083888593784742</v>
      </c>
      <c r="D1057" s="69">
        <v>42437</v>
      </c>
      <c r="E1057" s="96" t="s">
        <v>187</v>
      </c>
    </row>
    <row r="1058" spans="1:5">
      <c r="A1058" s="20">
        <v>42445</v>
      </c>
      <c r="B1058" s="21">
        <v>3613.5523857069998</v>
      </c>
      <c r="C1058" s="21">
        <v>27.022446208881902</v>
      </c>
      <c r="D1058" s="69">
        <v>42438</v>
      </c>
      <c r="E1058" s="96" t="s">
        <v>188</v>
      </c>
    </row>
    <row r="1059" spans="1:5">
      <c r="A1059" s="20">
        <v>42446</v>
      </c>
      <c r="B1059" s="21">
        <v>3605.024815707</v>
      </c>
      <c r="C1059" s="21">
        <v>26.844639829802517</v>
      </c>
      <c r="D1059" s="69">
        <v>42439</v>
      </c>
      <c r="E1059" s="96" t="s">
        <v>336</v>
      </c>
    </row>
    <row r="1060" spans="1:5">
      <c r="A1060" s="20">
        <v>42447</v>
      </c>
      <c r="B1060" s="21">
        <v>3613.5221057069998</v>
      </c>
      <c r="C1060" s="21">
        <v>26.856513358269389</v>
      </c>
      <c r="D1060" s="69">
        <v>42440</v>
      </c>
      <c r="E1060" s="96" t="s">
        <v>301</v>
      </c>
    </row>
    <row r="1061" spans="1:5">
      <c r="A1061" s="20">
        <v>42450</v>
      </c>
      <c r="B1061" s="21">
        <v>3626.9183457070003</v>
      </c>
      <c r="C1061" s="21">
        <v>27.198891246965985</v>
      </c>
      <c r="D1061" s="69">
        <v>42445</v>
      </c>
      <c r="E1061" s="96" t="s">
        <v>193</v>
      </c>
    </row>
    <row r="1062" spans="1:5">
      <c r="A1062" s="20">
        <v>42451</v>
      </c>
      <c r="B1062" s="21">
        <v>3636.7888057069999</v>
      </c>
      <c r="C1062" s="21">
        <v>27.325090244272037</v>
      </c>
      <c r="D1062" s="69">
        <v>42446</v>
      </c>
      <c r="E1062" s="96" t="s">
        <v>339</v>
      </c>
    </row>
    <row r="1063" spans="1:5">
      <c r="A1063" s="20">
        <v>42452</v>
      </c>
      <c r="B1063" s="21">
        <v>3623.7735257069999</v>
      </c>
      <c r="C1063" s="21">
        <v>26.868022924627173</v>
      </c>
      <c r="D1063" s="69">
        <v>42447</v>
      </c>
      <c r="E1063" s="96" t="s">
        <v>302</v>
      </c>
    </row>
    <row r="1064" spans="1:5">
      <c r="A1064" s="20">
        <v>42453</v>
      </c>
      <c r="B1064" s="21">
        <v>3606.833355707</v>
      </c>
      <c r="C1064" s="21">
        <v>26.713150725710467</v>
      </c>
      <c r="D1064" s="69">
        <v>42450</v>
      </c>
      <c r="E1064" s="96" t="s">
        <v>196</v>
      </c>
    </row>
    <row r="1065" spans="1:5">
      <c r="A1065" s="20">
        <v>42454</v>
      </c>
      <c r="B1065" s="21">
        <v>3603.813355707</v>
      </c>
      <c r="C1065" s="21">
        <v>26.491769975738805</v>
      </c>
      <c r="D1065" s="69">
        <v>42451</v>
      </c>
      <c r="E1065" s="96" t="s">
        <v>197</v>
      </c>
    </row>
    <row r="1066" spans="1:5">
      <c r="A1066" s="20">
        <v>42458</v>
      </c>
      <c r="B1066" s="21">
        <v>3633.762215707</v>
      </c>
      <c r="C1066" s="21">
        <v>26.656406988764974</v>
      </c>
      <c r="D1066" s="69">
        <v>42452</v>
      </c>
      <c r="E1066" s="96" t="s">
        <v>198</v>
      </c>
    </row>
    <row r="1067" spans="1:5">
      <c r="A1067" s="20">
        <v>42459</v>
      </c>
      <c r="B1067" s="21">
        <v>3627.8813557069998</v>
      </c>
      <c r="C1067" s="21">
        <v>26.167130459456445</v>
      </c>
      <c r="D1067" s="69">
        <v>42453</v>
      </c>
      <c r="E1067" s="96" t="s">
        <v>322</v>
      </c>
    </row>
    <row r="1068" spans="1:5">
      <c r="A1068" s="20">
        <v>42460</v>
      </c>
      <c r="B1068" s="21">
        <v>3617.0823157069999</v>
      </c>
      <c r="C1068" s="21">
        <v>26.297048652532972</v>
      </c>
      <c r="D1068" s="69">
        <v>42454</v>
      </c>
      <c r="E1068" s="96" t="s">
        <v>303</v>
      </c>
    </row>
    <row r="1069" spans="1:5">
      <c r="A1069" s="20">
        <v>42461</v>
      </c>
      <c r="B1069" s="21">
        <v>3567.9114057070001</v>
      </c>
      <c r="C1069" s="21">
        <v>25.709139299153854</v>
      </c>
      <c r="D1069" s="69">
        <v>42458</v>
      </c>
      <c r="E1069" s="96" t="s">
        <v>202</v>
      </c>
    </row>
    <row r="1070" spans="1:5">
      <c r="A1070" s="20">
        <v>42464</v>
      </c>
      <c r="B1070" s="21">
        <v>3629.4122057070003</v>
      </c>
      <c r="C1070" s="21">
        <v>26.190791426200466</v>
      </c>
      <c r="D1070" s="69">
        <v>42459</v>
      </c>
      <c r="E1070" s="96" t="s">
        <v>203</v>
      </c>
    </row>
    <row r="1071" spans="1:5">
      <c r="A1071" s="20">
        <v>42465</v>
      </c>
      <c r="B1071" s="21">
        <v>3615.5931557070003</v>
      </c>
      <c r="C1071" s="21">
        <v>25.847760062553188</v>
      </c>
      <c r="D1071" s="69">
        <v>42460</v>
      </c>
      <c r="E1071" s="96" t="s">
        <v>323</v>
      </c>
    </row>
    <row r="1072" spans="1:5">
      <c r="A1072" s="20">
        <v>42466</v>
      </c>
      <c r="B1072" s="21">
        <v>3618.4743957070004</v>
      </c>
      <c r="C1072" s="21">
        <v>25.798347723815034</v>
      </c>
      <c r="D1072" s="69">
        <v>42461</v>
      </c>
      <c r="E1072" s="96" t="s">
        <v>304</v>
      </c>
    </row>
    <row r="1073" spans="1:5">
      <c r="A1073" s="20">
        <v>42467</v>
      </c>
      <c r="B1073" s="21">
        <v>3616.4755857069999</v>
      </c>
      <c r="C1073" s="21">
        <v>25.770569511212184</v>
      </c>
      <c r="D1073" s="69">
        <v>42464</v>
      </c>
      <c r="E1073" s="96" t="s">
        <v>206</v>
      </c>
    </row>
    <row r="1074" spans="1:5">
      <c r="A1074" s="20">
        <v>42468</v>
      </c>
      <c r="B1074" s="21">
        <v>3612.8821157070001</v>
      </c>
      <c r="C1074" s="21">
        <v>25.721427101843002</v>
      </c>
      <c r="D1074" s="69">
        <v>42465</v>
      </c>
      <c r="E1074" s="96" t="s">
        <v>207</v>
      </c>
    </row>
    <row r="1075" spans="1:5">
      <c r="A1075" s="20">
        <v>42471</v>
      </c>
      <c r="B1075" s="21">
        <v>3628.3970957070001</v>
      </c>
      <c r="C1075" s="21">
        <v>25.937250122851356</v>
      </c>
      <c r="D1075" s="69">
        <v>42466</v>
      </c>
      <c r="E1075" s="96" t="s">
        <v>208</v>
      </c>
    </row>
    <row r="1076" spans="1:5">
      <c r="A1076" s="20">
        <v>42472</v>
      </c>
      <c r="B1076" s="21">
        <v>3639.7297257069999</v>
      </c>
      <c r="C1076" s="21">
        <v>26.070656367755422</v>
      </c>
      <c r="D1076" s="69">
        <v>42467</v>
      </c>
      <c r="E1076" s="96" t="s">
        <v>324</v>
      </c>
    </row>
    <row r="1077" spans="1:5">
      <c r="A1077" s="20">
        <v>42473</v>
      </c>
      <c r="B1077" s="21">
        <v>3638.5971757070001</v>
      </c>
      <c r="C1077" s="21">
        <v>26.151873491019174</v>
      </c>
      <c r="D1077" s="69">
        <v>42468</v>
      </c>
      <c r="E1077" s="96" t="s">
        <v>305</v>
      </c>
    </row>
    <row r="1078" spans="1:5">
      <c r="A1078" s="20">
        <v>42474</v>
      </c>
      <c r="B1078" s="21">
        <v>3632.8355757070003</v>
      </c>
      <c r="C1078" s="21">
        <v>26.063447367149294</v>
      </c>
      <c r="D1078" s="69">
        <v>42471</v>
      </c>
      <c r="E1078" s="96" t="s">
        <v>211</v>
      </c>
    </row>
    <row r="1079" spans="1:5">
      <c r="A1079" s="20">
        <v>42475</v>
      </c>
      <c r="B1079" s="21">
        <v>3625.0203657069997</v>
      </c>
      <c r="C1079" s="21">
        <v>25.996417158882885</v>
      </c>
      <c r="D1079" s="69">
        <v>42472</v>
      </c>
      <c r="E1079" s="96" t="s">
        <v>212</v>
      </c>
    </row>
    <row r="1080" spans="1:5">
      <c r="A1080" s="20">
        <v>42478</v>
      </c>
      <c r="B1080" s="21">
        <v>3628.253755707</v>
      </c>
      <c r="C1080" s="21">
        <v>26.092351041716476</v>
      </c>
      <c r="D1080" s="69">
        <v>42473</v>
      </c>
      <c r="E1080" s="96" t="s">
        <v>213</v>
      </c>
    </row>
    <row r="1081" spans="1:5">
      <c r="A1081" s="20">
        <v>42479</v>
      </c>
      <c r="B1081" s="21">
        <v>3621.3190657069999</v>
      </c>
      <c r="C1081" s="21">
        <v>26.049476734001558</v>
      </c>
      <c r="D1081" s="69">
        <v>42474</v>
      </c>
      <c r="E1081" s="96" t="s">
        <v>325</v>
      </c>
    </row>
    <row r="1082" spans="1:5">
      <c r="A1082" s="20">
        <v>42480</v>
      </c>
      <c r="B1082" s="21">
        <v>3640.2150457069997</v>
      </c>
      <c r="C1082" s="21">
        <v>26.609317267240773</v>
      </c>
      <c r="D1082" s="69">
        <v>42475</v>
      </c>
      <c r="E1082" s="96" t="s">
        <v>306</v>
      </c>
    </row>
    <row r="1083" spans="1:5">
      <c r="A1083" s="20">
        <v>42481</v>
      </c>
      <c r="B1083" s="21">
        <v>3641.2651457070001</v>
      </c>
      <c r="C1083" s="21">
        <v>26.634238114767211</v>
      </c>
      <c r="D1083" s="69">
        <v>42478</v>
      </c>
      <c r="E1083" s="96" t="s">
        <v>216</v>
      </c>
    </row>
    <row r="1084" spans="1:5">
      <c r="A1084" s="20">
        <v>42482</v>
      </c>
      <c r="B1084" s="21">
        <v>3636.8520257069999</v>
      </c>
      <c r="C1084" s="21">
        <v>26.602236656508865</v>
      </c>
      <c r="D1084" s="69">
        <v>42479</v>
      </c>
      <c r="E1084" s="96" t="s">
        <v>217</v>
      </c>
    </row>
    <row r="1085" spans="1:5">
      <c r="A1085" s="20">
        <v>42485</v>
      </c>
      <c r="B1085" s="21">
        <v>3636.437185707</v>
      </c>
      <c r="C1085" s="21">
        <v>26.840641255971914</v>
      </c>
      <c r="D1085" s="69">
        <v>42480</v>
      </c>
      <c r="E1085" s="96" t="s">
        <v>218</v>
      </c>
    </row>
    <row r="1086" spans="1:5">
      <c r="A1086" s="20">
        <v>42486</v>
      </c>
      <c r="B1086" s="21">
        <v>3627.804555707</v>
      </c>
      <c r="C1086" s="21">
        <v>26.64472140123425</v>
      </c>
      <c r="D1086" s="69">
        <v>42481</v>
      </c>
      <c r="E1086" s="96" t="s">
        <v>326</v>
      </c>
    </row>
    <row r="1087" spans="1:5">
      <c r="A1087" s="20">
        <v>42487</v>
      </c>
      <c r="B1087" s="21">
        <v>3635.8587657069997</v>
      </c>
      <c r="C1087" s="21">
        <v>26.572777291236331</v>
      </c>
      <c r="D1087" s="69">
        <v>42482</v>
      </c>
      <c r="E1087" s="96" t="s">
        <v>307</v>
      </c>
    </row>
    <row r="1088" spans="1:5">
      <c r="A1088" s="20">
        <v>42488</v>
      </c>
      <c r="B1088" s="21">
        <v>3624.5543057069999</v>
      </c>
      <c r="C1088" s="21">
        <v>26.293071608361291</v>
      </c>
      <c r="D1088" s="69">
        <v>42485</v>
      </c>
      <c r="E1088" s="96" t="s">
        <v>221</v>
      </c>
    </row>
    <row r="1089" spans="1:5">
      <c r="A1089" s="20">
        <v>42489</v>
      </c>
      <c r="B1089" s="21">
        <v>3620.1659157069998</v>
      </c>
      <c r="C1089" s="21">
        <v>26.130600673068884</v>
      </c>
      <c r="D1089" s="69">
        <v>42486</v>
      </c>
      <c r="E1089" s="96" t="s">
        <v>222</v>
      </c>
    </row>
    <row r="1090" spans="1:5">
      <c r="A1090" s="20">
        <v>42492</v>
      </c>
      <c r="B1090" s="21">
        <v>3607.399185707</v>
      </c>
      <c r="C1090" s="21">
        <v>26.329238713234947</v>
      </c>
      <c r="D1090" s="69">
        <v>42487</v>
      </c>
      <c r="E1090" s="96" t="s">
        <v>223</v>
      </c>
    </row>
    <row r="1091" spans="1:5">
      <c r="A1091" s="20">
        <v>42493</v>
      </c>
      <c r="B1091" s="21">
        <v>3619.2692057069999</v>
      </c>
      <c r="C1091" s="21">
        <v>26.488173811148041</v>
      </c>
      <c r="D1091" s="69">
        <v>42488</v>
      </c>
      <c r="E1091" s="96" t="s">
        <v>327</v>
      </c>
    </row>
    <row r="1092" spans="1:5">
      <c r="A1092" s="20">
        <v>42494</v>
      </c>
      <c r="B1092" s="21">
        <v>3617.6612057069997</v>
      </c>
      <c r="C1092" s="21">
        <v>26.257658785685095</v>
      </c>
      <c r="D1092" s="69">
        <v>42489</v>
      </c>
      <c r="E1092" s="96" t="s">
        <v>308</v>
      </c>
    </row>
    <row r="1093" spans="1:5">
      <c r="A1093" s="20">
        <v>42495</v>
      </c>
      <c r="B1093" s="21">
        <v>3631.7704357069997</v>
      </c>
      <c r="C1093" s="21">
        <v>26.243816800291285</v>
      </c>
      <c r="D1093" s="69">
        <v>42492</v>
      </c>
      <c r="E1093" s="96" t="s">
        <v>398</v>
      </c>
    </row>
    <row r="1094" spans="1:5">
      <c r="A1094" s="20">
        <v>42496</v>
      </c>
      <c r="B1094" s="21">
        <v>3608.050035707</v>
      </c>
      <c r="C1094" s="21">
        <v>26.133991043147208</v>
      </c>
      <c r="D1094" s="69">
        <v>42493</v>
      </c>
      <c r="E1094" s="96" t="s">
        <v>399</v>
      </c>
    </row>
    <row r="1095" spans="1:5">
      <c r="A1095" s="20">
        <v>42499</v>
      </c>
      <c r="B1095" s="21">
        <v>3611.7195057069998</v>
      </c>
      <c r="C1095" s="21">
        <v>26.047258732621387</v>
      </c>
      <c r="D1095" s="69">
        <v>42494</v>
      </c>
      <c r="E1095" s="96" t="s">
        <v>465</v>
      </c>
    </row>
    <row r="1096" spans="1:5">
      <c r="A1096" s="20">
        <v>42500</v>
      </c>
      <c r="B1096" s="21">
        <v>3596.2538757069997</v>
      </c>
      <c r="C1096" s="21">
        <v>26.010737652479499</v>
      </c>
      <c r="D1096" s="69">
        <v>42495</v>
      </c>
      <c r="E1096" s="96" t="s">
        <v>466</v>
      </c>
    </row>
    <row r="1097" spans="1:5">
      <c r="A1097" s="20">
        <v>42501</v>
      </c>
      <c r="B1097" s="21">
        <v>3585.5076457069999</v>
      </c>
      <c r="C1097" s="21">
        <v>25.844889938161721</v>
      </c>
      <c r="D1097" s="69">
        <v>42496</v>
      </c>
      <c r="E1097" s="96" t="s">
        <v>400</v>
      </c>
    </row>
    <row r="1098" spans="1:5">
      <c r="A1098" s="20">
        <v>42502</v>
      </c>
      <c r="B1098" s="21">
        <v>3568.642905707</v>
      </c>
      <c r="C1098" s="21">
        <v>25.790917479838456</v>
      </c>
      <c r="D1098" s="69">
        <v>42499</v>
      </c>
      <c r="E1098" s="96" t="s">
        <v>403</v>
      </c>
    </row>
    <row r="1099" spans="1:5">
      <c r="A1099" s="20">
        <v>42503</v>
      </c>
      <c r="B1099" s="21">
        <v>3576.8916357069998</v>
      </c>
      <c r="C1099" s="21">
        <v>25.756454455278949</v>
      </c>
      <c r="D1099" s="69">
        <v>42500</v>
      </c>
      <c r="E1099" s="96" t="s">
        <v>404</v>
      </c>
    </row>
    <row r="1100" spans="1:5">
      <c r="A1100" s="20">
        <v>42507</v>
      </c>
      <c r="B1100" s="21">
        <v>3572.9123257069996</v>
      </c>
      <c r="C1100" s="21">
        <v>25.857756654000436</v>
      </c>
      <c r="D1100" s="69">
        <v>42501</v>
      </c>
      <c r="E1100" s="96" t="s">
        <v>467</v>
      </c>
    </row>
    <row r="1101" spans="1:5">
      <c r="A1101" s="20">
        <v>42508</v>
      </c>
      <c r="B1101" s="21">
        <v>3578.2191457069998</v>
      </c>
      <c r="C1101" s="21">
        <v>25.878842165537563</v>
      </c>
      <c r="D1101" s="69">
        <v>42502</v>
      </c>
      <c r="E1101" s="96" t="s">
        <v>468</v>
      </c>
    </row>
    <row r="1102" spans="1:5">
      <c r="A1102" s="20">
        <v>42509</v>
      </c>
      <c r="B1102" s="21">
        <v>3586.7178457069999</v>
      </c>
      <c r="C1102" s="21">
        <v>26.012215727008243</v>
      </c>
      <c r="D1102" s="69">
        <v>42503</v>
      </c>
      <c r="E1102" s="96" t="s">
        <v>405</v>
      </c>
    </row>
    <row r="1103" spans="1:5">
      <c r="A1103" s="20">
        <v>42510</v>
      </c>
      <c r="B1103" s="21">
        <v>3579.6327757069998</v>
      </c>
      <c r="C1103" s="21">
        <v>25.87035915324341</v>
      </c>
      <c r="D1103" s="69">
        <v>42507</v>
      </c>
      <c r="E1103" s="96" t="s">
        <v>409</v>
      </c>
    </row>
    <row r="1104" spans="1:5">
      <c r="A1104" s="20">
        <v>42513</v>
      </c>
      <c r="B1104" s="21">
        <v>3571.2959357069999</v>
      </c>
      <c r="C1104" s="21">
        <v>26.113111209808366</v>
      </c>
      <c r="D1104" s="69">
        <v>42508</v>
      </c>
      <c r="E1104" s="96" t="s">
        <v>469</v>
      </c>
    </row>
    <row r="1105" spans="1:5">
      <c r="A1105" s="20">
        <v>42514</v>
      </c>
      <c r="B1105" s="21">
        <v>3582.5419757069999</v>
      </c>
      <c r="C1105" s="21">
        <v>26.307972601585195</v>
      </c>
      <c r="D1105" s="69">
        <v>42509</v>
      </c>
      <c r="E1105" s="96" t="s">
        <v>470</v>
      </c>
    </row>
    <row r="1106" spans="1:5">
      <c r="A1106" s="20">
        <v>42515</v>
      </c>
      <c r="B1106" s="21">
        <v>3574.1867057069994</v>
      </c>
      <c r="C1106" s="21">
        <v>26.17110494104616</v>
      </c>
      <c r="D1106" s="69">
        <v>42510</v>
      </c>
      <c r="E1106" s="96" t="s">
        <v>410</v>
      </c>
    </row>
    <row r="1107" spans="1:5">
      <c r="A1107" s="20">
        <v>42516</v>
      </c>
      <c r="B1107" s="21">
        <v>3509.5343457069998</v>
      </c>
      <c r="C1107" s="21">
        <v>25.763825321216576</v>
      </c>
      <c r="D1107" s="69">
        <v>42513</v>
      </c>
      <c r="E1107" s="96" t="s">
        <v>413</v>
      </c>
    </row>
    <row r="1108" spans="1:5">
      <c r="A1108" s="20">
        <v>42517</v>
      </c>
      <c r="B1108" s="21">
        <v>3528.7397557069999</v>
      </c>
      <c r="C1108" s="21">
        <v>25.739910263462612</v>
      </c>
      <c r="D1108" s="69">
        <v>42514</v>
      </c>
      <c r="E1108" s="96" t="s">
        <v>414</v>
      </c>
    </row>
    <row r="1109" spans="1:5">
      <c r="A1109" s="20">
        <v>42520</v>
      </c>
      <c r="B1109" s="21">
        <v>3521.9727157069997</v>
      </c>
      <c r="C1109" s="21">
        <v>25.820377331336285</v>
      </c>
      <c r="D1109" s="69">
        <v>42515</v>
      </c>
      <c r="E1109" s="96" t="s">
        <v>483</v>
      </c>
    </row>
    <row r="1110" spans="1:5">
      <c r="A1110" s="20">
        <v>42521</v>
      </c>
      <c r="B1110" s="21">
        <v>3483.3457057069995</v>
      </c>
      <c r="C1110" s="21">
        <v>25.433480082912801</v>
      </c>
      <c r="D1110" s="69">
        <v>42516</v>
      </c>
      <c r="E1110" s="96" t="s">
        <v>471</v>
      </c>
    </row>
    <row r="1111" spans="1:5">
      <c r="A1111" s="20">
        <v>42522</v>
      </c>
      <c r="B1111" s="21">
        <v>3504.6686157070003</v>
      </c>
      <c r="C1111" s="21">
        <v>25.2979702779548</v>
      </c>
      <c r="D1111" s="69">
        <v>42517</v>
      </c>
      <c r="E1111" s="96" t="s">
        <v>415</v>
      </c>
    </row>
    <row r="1112" spans="1:5">
      <c r="A1112" s="20">
        <v>42523</v>
      </c>
      <c r="B1112" s="21">
        <v>3576.3654257070002</v>
      </c>
      <c r="C1112" s="21">
        <v>25.891505839654823</v>
      </c>
      <c r="D1112" s="69">
        <v>42520</v>
      </c>
      <c r="E1112" s="96" t="s">
        <v>418</v>
      </c>
    </row>
    <row r="1113" spans="1:5">
      <c r="A1113" s="20">
        <v>42524</v>
      </c>
      <c r="B1113" s="21">
        <v>3559.5439057070002</v>
      </c>
      <c r="C1113" s="21">
        <v>25.617389041696292</v>
      </c>
      <c r="D1113" s="69">
        <v>42521</v>
      </c>
      <c r="E1113" s="96" t="s">
        <v>419</v>
      </c>
    </row>
    <row r="1114" spans="1:5">
      <c r="A1114" s="20">
        <v>42527</v>
      </c>
      <c r="B1114" s="21">
        <v>3573.8115357070001</v>
      </c>
      <c r="C1114" s="21">
        <v>25.779026657839903</v>
      </c>
      <c r="D1114" s="69">
        <v>42522</v>
      </c>
      <c r="E1114" s="96" t="s">
        <v>484</v>
      </c>
    </row>
    <row r="1115" spans="1:5">
      <c r="A1115" s="20">
        <v>42528</v>
      </c>
      <c r="B1115" s="21">
        <v>3550.0729557070003</v>
      </c>
      <c r="C1115" s="21">
        <v>25.651995162320514</v>
      </c>
      <c r="D1115" s="69">
        <v>42523</v>
      </c>
      <c r="E1115" s="96" t="s">
        <v>472</v>
      </c>
    </row>
    <row r="1116" spans="1:5">
      <c r="A1116" s="20">
        <v>42529</v>
      </c>
      <c r="B1116" s="21">
        <v>3582.0665457070004</v>
      </c>
      <c r="C1116" s="21">
        <v>26.003002857918776</v>
      </c>
      <c r="D1116" s="69">
        <v>42524</v>
      </c>
      <c r="E1116" s="96" t="s">
        <v>420</v>
      </c>
    </row>
    <row r="1117" spans="1:5">
      <c r="A1117" s="20">
        <v>42530</v>
      </c>
      <c r="B1117" s="21">
        <v>3611.4998357070003</v>
      </c>
      <c r="C1117" s="21">
        <v>26.057308071606361</v>
      </c>
      <c r="D1117" s="69">
        <v>42527</v>
      </c>
      <c r="E1117" s="96" t="s">
        <v>423</v>
      </c>
    </row>
    <row r="1118" spans="1:5">
      <c r="A1118" s="20">
        <v>42531</v>
      </c>
      <c r="B1118" s="21">
        <v>3602.840825707</v>
      </c>
      <c r="C1118" s="21">
        <v>25.906228649926771</v>
      </c>
      <c r="D1118" s="69">
        <v>42528</v>
      </c>
      <c r="E1118" s="96" t="s">
        <v>424</v>
      </c>
    </row>
    <row r="1119" spans="1:5">
      <c r="A1119" s="20">
        <v>42534</v>
      </c>
      <c r="B1119" s="21">
        <v>3605.438825707</v>
      </c>
      <c r="C1119" s="21">
        <v>25.942920953573477</v>
      </c>
      <c r="D1119" s="69">
        <v>42529</v>
      </c>
      <c r="E1119" s="96" t="s">
        <v>485</v>
      </c>
    </row>
    <row r="1120" spans="1:5">
      <c r="A1120" s="20">
        <v>42535</v>
      </c>
      <c r="B1120" s="21">
        <v>3634.7242757070003</v>
      </c>
      <c r="C1120" s="21">
        <v>26.130873376234977</v>
      </c>
      <c r="D1120" s="69">
        <v>42530</v>
      </c>
      <c r="E1120" s="96" t="s">
        <v>473</v>
      </c>
    </row>
    <row r="1121" spans="1:5">
      <c r="A1121" s="20">
        <v>42536</v>
      </c>
      <c r="B1121" s="21">
        <v>3667.9181657070003</v>
      </c>
      <c r="C1121" s="21">
        <v>26.576650833745614</v>
      </c>
      <c r="D1121" s="69">
        <v>42531</v>
      </c>
      <c r="E1121" s="96" t="s">
        <v>425</v>
      </c>
    </row>
    <row r="1122" spans="1:5">
      <c r="A1122" s="20">
        <v>42537</v>
      </c>
      <c r="B1122" s="21">
        <v>3642.0626257070003</v>
      </c>
      <c r="C1122" s="21">
        <v>26.353976112241035</v>
      </c>
      <c r="D1122" s="69">
        <v>42534</v>
      </c>
      <c r="E1122" s="96" t="s">
        <v>428</v>
      </c>
    </row>
    <row r="1123" spans="1:5">
      <c r="A1123" s="20">
        <v>42538</v>
      </c>
      <c r="B1123" s="21">
        <v>3640.8325557069998</v>
      </c>
      <c r="C1123" s="21">
        <v>26.396050911057543</v>
      </c>
      <c r="D1123" s="69">
        <v>42535</v>
      </c>
      <c r="E1123" s="96" t="s">
        <v>429</v>
      </c>
    </row>
    <row r="1124" spans="1:5">
      <c r="A1124" s="20">
        <v>42541</v>
      </c>
      <c r="B1124" s="21">
        <v>3646.3350057069997</v>
      </c>
      <c r="C1124" s="21">
        <v>26.542855745535583</v>
      </c>
      <c r="D1124" s="69">
        <v>42536</v>
      </c>
      <c r="E1124" s="96" t="s">
        <v>474</v>
      </c>
    </row>
    <row r="1125" spans="1:5">
      <c r="A1125" s="20">
        <v>42542</v>
      </c>
      <c r="B1125" s="21">
        <v>3631.7884857069998</v>
      </c>
      <c r="C1125" s="21">
        <v>26.43516583360956</v>
      </c>
      <c r="D1125" s="69">
        <v>42537</v>
      </c>
      <c r="E1125" s="96" t="s">
        <v>475</v>
      </c>
    </row>
    <row r="1126" spans="1:5">
      <c r="A1126" s="20">
        <v>42543</v>
      </c>
      <c r="B1126" s="21">
        <v>3654.3499257069998</v>
      </c>
      <c r="C1126" s="21">
        <v>26.447758081596263</v>
      </c>
      <c r="D1126" s="69">
        <v>42538</v>
      </c>
      <c r="E1126" s="96" t="s">
        <v>430</v>
      </c>
    </row>
    <row r="1127" spans="1:5">
      <c r="A1127" s="20">
        <v>42544</v>
      </c>
      <c r="B1127" s="21">
        <v>3600.709815707</v>
      </c>
      <c r="C1127" s="21">
        <v>26.11203105501534</v>
      </c>
      <c r="D1127" s="69">
        <v>42541</v>
      </c>
      <c r="E1127" s="96" t="s">
        <v>433</v>
      </c>
    </row>
    <row r="1128" spans="1:5">
      <c r="A1128" s="20">
        <v>42545</v>
      </c>
      <c r="B1128" s="21">
        <v>3570.873875707</v>
      </c>
      <c r="C1128" s="21">
        <v>25.734773716744581</v>
      </c>
      <c r="D1128" s="69">
        <v>42542</v>
      </c>
      <c r="E1128" s="96" t="s">
        <v>434</v>
      </c>
    </row>
    <row r="1129" spans="1:5">
      <c r="A1129" s="20">
        <v>42548</v>
      </c>
      <c r="B1129" s="21">
        <v>3578.725205707</v>
      </c>
      <c r="C1129" s="21">
        <v>25.803173754982318</v>
      </c>
      <c r="D1129" s="69">
        <v>42543</v>
      </c>
      <c r="E1129" s="96" t="s">
        <v>486</v>
      </c>
    </row>
    <row r="1130" spans="1:5">
      <c r="A1130" s="20">
        <v>42549</v>
      </c>
      <c r="B1130" s="21">
        <v>3547.8888957069998</v>
      </c>
      <c r="C1130" s="21">
        <v>25.556030561023913</v>
      </c>
      <c r="D1130" s="69">
        <v>42544</v>
      </c>
      <c r="E1130" s="96" t="s">
        <v>476</v>
      </c>
    </row>
    <row r="1131" spans="1:5">
      <c r="A1131" s="20">
        <v>42550</v>
      </c>
      <c r="B1131" s="21">
        <v>3566.609675707</v>
      </c>
      <c r="C1131" s="21">
        <v>25.863190619283483</v>
      </c>
      <c r="D1131" s="69">
        <v>42545</v>
      </c>
      <c r="E1131" s="96" t="s">
        <v>435</v>
      </c>
    </row>
    <row r="1132" spans="1:5">
      <c r="A1132" s="20">
        <v>42551</v>
      </c>
      <c r="B1132" s="21">
        <v>3614.6307957070003</v>
      </c>
      <c r="C1132" s="21">
        <v>26.08050833312539</v>
      </c>
      <c r="D1132" s="69">
        <v>42548</v>
      </c>
      <c r="E1132" s="96" t="s">
        <v>438</v>
      </c>
    </row>
    <row r="1133" spans="1:5">
      <c r="A1133" s="20">
        <v>42552</v>
      </c>
      <c r="B1133" s="21">
        <v>3612.5661057069997</v>
      </c>
      <c r="C1133" s="21">
        <v>25.999634412647193</v>
      </c>
      <c r="D1133" s="69">
        <v>42549</v>
      </c>
      <c r="E1133" s="96" t="s">
        <v>439</v>
      </c>
    </row>
    <row r="1134" spans="1:5">
      <c r="A1134" s="20">
        <v>42555</v>
      </c>
      <c r="B1134" s="21">
        <v>3591.901635707</v>
      </c>
      <c r="C1134" s="21">
        <v>25.706698251696142</v>
      </c>
      <c r="D1134" s="69">
        <v>42550</v>
      </c>
      <c r="E1134" s="96" t="s">
        <v>487</v>
      </c>
    </row>
    <row r="1135" spans="1:5">
      <c r="A1135" s="20">
        <v>42556</v>
      </c>
      <c r="B1135" s="21">
        <v>3588.9679557069999</v>
      </c>
      <c r="C1135" s="21">
        <v>25.431040676654554</v>
      </c>
      <c r="D1135" s="69">
        <v>42551</v>
      </c>
      <c r="E1135" s="96" t="s">
        <v>477</v>
      </c>
    </row>
    <row r="1136" spans="1:5">
      <c r="A1136" s="20">
        <v>42557</v>
      </c>
      <c r="B1136" s="21">
        <v>3586.2723757069998</v>
      </c>
      <c r="C1136" s="21">
        <v>25.222509837403155</v>
      </c>
      <c r="D1136" s="69">
        <v>42552</v>
      </c>
      <c r="E1136" s="96" t="s">
        <v>440</v>
      </c>
    </row>
    <row r="1137" spans="1:5">
      <c r="A1137" s="20">
        <v>42558</v>
      </c>
      <c r="B1137" s="21">
        <v>3595.4515457069997</v>
      </c>
      <c r="C1137" s="21">
        <v>25.195238604362419</v>
      </c>
      <c r="D1137" s="69">
        <v>42555</v>
      </c>
      <c r="E1137" s="96" t="s">
        <v>443</v>
      </c>
    </row>
    <row r="1138" spans="1:5">
      <c r="A1138" s="20">
        <v>42559</v>
      </c>
      <c r="B1138" s="21">
        <v>3560.4790957069995</v>
      </c>
      <c r="C1138" s="21">
        <v>24.917876849631497</v>
      </c>
      <c r="D1138" s="69">
        <v>42556</v>
      </c>
      <c r="E1138" s="96" t="s">
        <v>444</v>
      </c>
    </row>
    <row r="1139" spans="1:5">
      <c r="A1139" s="20">
        <v>42562</v>
      </c>
      <c r="B1139" s="21">
        <v>3589.5678857069997</v>
      </c>
      <c r="C1139" s="21">
        <v>25.194294863729272</v>
      </c>
      <c r="D1139" s="69">
        <v>42557</v>
      </c>
      <c r="E1139" s="96" t="s">
        <v>488</v>
      </c>
    </row>
    <row r="1140" spans="1:5">
      <c r="A1140" s="20">
        <v>42563</v>
      </c>
      <c r="B1140" s="21">
        <v>3579.8208957069996</v>
      </c>
      <c r="C1140" s="21">
        <v>25.224867796994772</v>
      </c>
      <c r="D1140" s="69">
        <v>42558</v>
      </c>
      <c r="E1140" s="96" t="s">
        <v>478</v>
      </c>
    </row>
    <row r="1141" spans="1:5">
      <c r="A1141" s="20">
        <v>42564</v>
      </c>
      <c r="B1141" s="21">
        <v>3602.8712257069997</v>
      </c>
      <c r="C1141" s="21">
        <v>25.309679350750645</v>
      </c>
      <c r="D1141" s="69">
        <v>42559</v>
      </c>
      <c r="E1141" s="96" t="s">
        <v>445</v>
      </c>
    </row>
    <row r="1142" spans="1:5">
      <c r="A1142" s="20">
        <v>42565</v>
      </c>
      <c r="B1142" s="21">
        <v>3605.3024257069997</v>
      </c>
      <c r="C1142" s="21">
        <v>25.382146705700098</v>
      </c>
      <c r="D1142" s="69">
        <v>42562</v>
      </c>
      <c r="E1142" s="96" t="s">
        <v>448</v>
      </c>
    </row>
    <row r="1143" spans="1:5">
      <c r="A1143" s="20">
        <v>42566</v>
      </c>
      <c r="B1143" s="21">
        <v>3616.6758457070005</v>
      </c>
      <c r="C1143" s="21">
        <v>25.52424591641881</v>
      </c>
      <c r="D1143" s="69">
        <v>42563</v>
      </c>
      <c r="E1143" s="96" t="s">
        <v>449</v>
      </c>
    </row>
    <row r="1144" spans="1:5">
      <c r="A1144" s="20">
        <v>42569</v>
      </c>
      <c r="B1144" s="21">
        <v>3578.1121857070002</v>
      </c>
      <c r="C1144" s="21">
        <v>25.304040608031009</v>
      </c>
      <c r="D1144" s="69">
        <v>42564</v>
      </c>
      <c r="E1144" s="96" t="s">
        <v>489</v>
      </c>
    </row>
    <row r="1145" spans="1:5">
      <c r="A1145" s="20">
        <v>42570</v>
      </c>
      <c r="B1145" s="21">
        <v>3591.9545957070004</v>
      </c>
      <c r="C1145" s="21">
        <v>25.576135774076718</v>
      </c>
      <c r="D1145" s="69">
        <v>42565</v>
      </c>
      <c r="E1145" s="96" t="s">
        <v>479</v>
      </c>
    </row>
    <row r="1146" spans="1:5">
      <c r="A1146" s="20">
        <v>42571</v>
      </c>
      <c r="B1146" s="21">
        <v>3551.0883357070002</v>
      </c>
      <c r="C1146" s="21">
        <v>25.423325860395824</v>
      </c>
      <c r="D1146" s="69">
        <v>42566</v>
      </c>
      <c r="E1146" s="96" t="s">
        <v>450</v>
      </c>
    </row>
    <row r="1147" spans="1:5">
      <c r="A1147" s="20">
        <v>42572</v>
      </c>
      <c r="B1147" s="21">
        <v>3524.4401457070003</v>
      </c>
      <c r="C1147" s="21">
        <v>25.228200513755223</v>
      </c>
      <c r="D1147" s="69">
        <v>42569</v>
      </c>
      <c r="E1147" s="96" t="s">
        <v>453</v>
      </c>
    </row>
    <row r="1148" spans="1:5">
      <c r="A1148" s="20">
        <v>42573</v>
      </c>
      <c r="B1148" s="21">
        <v>3543.5941457069998</v>
      </c>
      <c r="C1148" s="21">
        <v>25.445017922687828</v>
      </c>
      <c r="D1148" s="69">
        <v>42570</v>
      </c>
      <c r="E1148" s="96" t="s">
        <v>454</v>
      </c>
    </row>
    <row r="1149" spans="1:5">
      <c r="A1149" s="20">
        <v>42576</v>
      </c>
      <c r="B1149" s="21">
        <v>3552.951785707</v>
      </c>
      <c r="C1149" s="21">
        <v>25.56534658113118</v>
      </c>
      <c r="D1149" s="69">
        <v>42571</v>
      </c>
      <c r="E1149" s="96" t="s">
        <v>490</v>
      </c>
    </row>
    <row r="1150" spans="1:5">
      <c r="A1150" s="20">
        <v>42577</v>
      </c>
      <c r="B1150" s="21">
        <v>3555.1355257069999</v>
      </c>
      <c r="C1150" s="21">
        <v>25.504507309651952</v>
      </c>
      <c r="D1150" s="69">
        <v>42572</v>
      </c>
      <c r="E1150" s="96" t="s">
        <v>480</v>
      </c>
    </row>
    <row r="1151" spans="1:5">
      <c r="A1151" s="20">
        <v>42578</v>
      </c>
      <c r="B1151" s="21">
        <v>3587.4137057070002</v>
      </c>
      <c r="C1151" s="21">
        <v>25.669518025423766</v>
      </c>
      <c r="D1151" s="69">
        <v>42573</v>
      </c>
      <c r="E1151" s="96" t="s">
        <v>455</v>
      </c>
    </row>
    <row r="1152" spans="1:5">
      <c r="A1152" s="20">
        <v>42579</v>
      </c>
      <c r="B1152" s="21">
        <v>3585.2392457069996</v>
      </c>
      <c r="C1152" s="21">
        <v>25.660725994748368</v>
      </c>
      <c r="D1152" s="69">
        <v>42576</v>
      </c>
      <c r="E1152" s="96" t="s">
        <v>458</v>
      </c>
    </row>
    <row r="1153" spans="1:5">
      <c r="A1153" s="20">
        <v>42580</v>
      </c>
      <c r="B1153" s="21">
        <v>3567.4963157070001</v>
      </c>
      <c r="C1153" s="21">
        <v>25.532720177778597</v>
      </c>
      <c r="D1153" s="69">
        <v>42577</v>
      </c>
      <c r="E1153" s="96" t="s">
        <v>459</v>
      </c>
    </row>
    <row r="1154" spans="1:5">
      <c r="A1154" s="20">
        <v>42583</v>
      </c>
      <c r="B1154" s="21">
        <v>3560.9984557069997</v>
      </c>
      <c r="C1154" s="21">
        <v>25.516743181045243</v>
      </c>
      <c r="D1154" s="69">
        <v>42578</v>
      </c>
      <c r="E1154" s="96" t="s">
        <v>491</v>
      </c>
    </row>
    <row r="1155" spans="1:5">
      <c r="A1155" s="20">
        <v>42584</v>
      </c>
      <c r="B1155" s="21">
        <v>3560.7766557069999</v>
      </c>
      <c r="C1155" s="21">
        <v>25.468047463078037</v>
      </c>
      <c r="D1155" s="69">
        <v>42579</v>
      </c>
      <c r="E1155" s="96" t="s">
        <v>481</v>
      </c>
    </row>
    <row r="1156" spans="1:5">
      <c r="A1156" s="20">
        <v>42585</v>
      </c>
      <c r="B1156" s="21">
        <v>3556.982295707</v>
      </c>
      <c r="C1156" s="21">
        <v>25.440119081970519</v>
      </c>
      <c r="D1156" s="69">
        <v>42580</v>
      </c>
      <c r="E1156" s="96" t="s">
        <v>460</v>
      </c>
    </row>
    <row r="1157" spans="1:5">
      <c r="A1157" s="20">
        <v>42586</v>
      </c>
      <c r="B1157" s="21">
        <v>3544.6190757069999</v>
      </c>
      <c r="C1157" s="21">
        <v>25.318260797161479</v>
      </c>
      <c r="D1157" s="69">
        <v>42583</v>
      </c>
      <c r="E1157" s="96" t="s">
        <v>225</v>
      </c>
    </row>
    <row r="1158" spans="1:5">
      <c r="A1158" s="20">
        <v>42587</v>
      </c>
      <c r="B1158" s="21">
        <v>3572.8953757069999</v>
      </c>
      <c r="C1158" s="21">
        <v>25.532966104690768</v>
      </c>
      <c r="D1158" s="69">
        <v>42584</v>
      </c>
      <c r="E1158" s="96" t="s">
        <v>226</v>
      </c>
    </row>
    <row r="1159" spans="1:5">
      <c r="A1159" s="20">
        <v>42590</v>
      </c>
      <c r="B1159" s="21">
        <v>3544.4091857069998</v>
      </c>
      <c r="C1159" s="21">
        <v>25.289870199244781</v>
      </c>
      <c r="D1159" s="69">
        <v>42585</v>
      </c>
      <c r="E1159" s="96" t="s">
        <v>227</v>
      </c>
    </row>
    <row r="1160" spans="1:5">
      <c r="A1160" s="20">
        <v>42591</v>
      </c>
      <c r="B1160" s="21">
        <v>3547.9231857069999</v>
      </c>
      <c r="C1160" s="21">
        <v>25.358669697319264</v>
      </c>
      <c r="D1160" s="69">
        <v>42586</v>
      </c>
      <c r="E1160" s="96" t="s">
        <v>328</v>
      </c>
    </row>
    <row r="1161" spans="1:5">
      <c r="A1161" s="20">
        <v>42592</v>
      </c>
      <c r="B1161" s="21">
        <v>3578.643805707</v>
      </c>
      <c r="C1161" s="21">
        <v>25.466951490258054</v>
      </c>
      <c r="D1161" s="69">
        <v>42587</v>
      </c>
      <c r="E1161" s="96" t="s">
        <v>309</v>
      </c>
    </row>
    <row r="1162" spans="1:5">
      <c r="A1162" s="20">
        <v>42593</v>
      </c>
      <c r="B1162" s="21">
        <v>3584.6255457069997</v>
      </c>
      <c r="C1162" s="21">
        <v>25.440957741542363</v>
      </c>
      <c r="D1162" s="69">
        <v>42590</v>
      </c>
      <c r="E1162" s="96" t="s">
        <v>230</v>
      </c>
    </row>
    <row r="1163" spans="1:5">
      <c r="A1163" s="20">
        <v>42594</v>
      </c>
      <c r="B1163" s="21">
        <v>3585.7576657069999</v>
      </c>
      <c r="C1163" s="21">
        <v>25.452339305164077</v>
      </c>
      <c r="D1163" s="69">
        <v>42591</v>
      </c>
      <c r="E1163" s="96" t="s">
        <v>231</v>
      </c>
    </row>
    <row r="1164" spans="1:5">
      <c r="A1164" s="20">
        <v>42597</v>
      </c>
      <c r="B1164" s="21">
        <v>3591.7678257070002</v>
      </c>
      <c r="C1164" s="21">
        <v>25.560235690790932</v>
      </c>
      <c r="D1164" s="69">
        <v>42592</v>
      </c>
      <c r="E1164" s="96" t="s">
        <v>232</v>
      </c>
    </row>
    <row r="1165" spans="1:5">
      <c r="A1165" s="20">
        <v>42598</v>
      </c>
      <c r="B1165" s="21">
        <v>3587.0477057070002</v>
      </c>
      <c r="C1165" s="21">
        <v>25.532619753413538</v>
      </c>
      <c r="D1165" s="69">
        <v>42593</v>
      </c>
      <c r="E1165" s="96" t="s">
        <v>329</v>
      </c>
    </row>
    <row r="1166" spans="1:5">
      <c r="A1166" s="20">
        <v>42599</v>
      </c>
      <c r="B1166" s="21">
        <v>3578.4403957069999</v>
      </c>
      <c r="C1166" s="21">
        <v>25.471327758668359</v>
      </c>
      <c r="D1166" s="69">
        <v>42594</v>
      </c>
      <c r="E1166" s="96" t="s">
        <v>310</v>
      </c>
    </row>
    <row r="1167" spans="1:5">
      <c r="A1167" s="20">
        <v>42600</v>
      </c>
      <c r="B1167" s="21">
        <v>3586.155145707</v>
      </c>
      <c r="C1167" s="21">
        <v>25.549828680087483</v>
      </c>
      <c r="D1167" s="69">
        <v>42597</v>
      </c>
      <c r="E1167" s="96" t="s">
        <v>235</v>
      </c>
    </row>
    <row r="1168" spans="1:5">
      <c r="A1168" s="20">
        <v>42601</v>
      </c>
      <c r="B1168" s="21">
        <v>3591.9165457069998</v>
      </c>
      <c r="C1168" s="21">
        <v>25.497508587576995</v>
      </c>
      <c r="D1168" s="69">
        <v>42598</v>
      </c>
      <c r="E1168" s="96" t="s">
        <v>236</v>
      </c>
    </row>
    <row r="1169" spans="1:5">
      <c r="A1169" s="20">
        <v>42604</v>
      </c>
      <c r="B1169" s="21">
        <v>3578.2445857070002</v>
      </c>
      <c r="C1169" s="21">
        <v>25.624304628107573</v>
      </c>
      <c r="D1169" s="69">
        <v>42599</v>
      </c>
      <c r="E1169" s="96" t="s">
        <v>237</v>
      </c>
    </row>
    <row r="1170" spans="1:5">
      <c r="A1170" s="20">
        <v>42605</v>
      </c>
      <c r="B1170" s="21">
        <v>3572.9384357069998</v>
      </c>
      <c r="C1170" s="21">
        <v>25.615679314235244</v>
      </c>
      <c r="D1170" s="69">
        <v>42600</v>
      </c>
      <c r="E1170" s="96" t="s">
        <v>330</v>
      </c>
    </row>
    <row r="1171" spans="1:5">
      <c r="A1171" s="20">
        <v>42606</v>
      </c>
      <c r="B1171" s="21">
        <v>3588.5770457069998</v>
      </c>
      <c r="C1171" s="21">
        <v>25.933732701600714</v>
      </c>
      <c r="D1171" s="69">
        <v>42601</v>
      </c>
      <c r="E1171" s="96" t="s">
        <v>311</v>
      </c>
    </row>
    <row r="1172" spans="1:5">
      <c r="A1172" s="20">
        <v>42607</v>
      </c>
      <c r="B1172" s="21">
        <v>3599.8410357070002</v>
      </c>
      <c r="C1172" s="21">
        <v>26.13167842168907</v>
      </c>
      <c r="D1172" s="69">
        <v>42604</v>
      </c>
      <c r="E1172" s="96" t="s">
        <v>240</v>
      </c>
    </row>
    <row r="1173" spans="1:5">
      <c r="A1173" s="20">
        <v>42608</v>
      </c>
      <c r="B1173" s="21">
        <v>3581.356865707</v>
      </c>
      <c r="C1173" s="21">
        <v>25.923045375373459</v>
      </c>
      <c r="D1173" s="69">
        <v>42605</v>
      </c>
      <c r="E1173" s="96" t="s">
        <v>241</v>
      </c>
    </row>
    <row r="1174" spans="1:5">
      <c r="A1174" s="20">
        <v>42611</v>
      </c>
      <c r="B1174" s="21">
        <v>3614.7774957070001</v>
      </c>
      <c r="C1174" s="21">
        <v>26.266914655930119</v>
      </c>
      <c r="D1174" s="69">
        <v>42606</v>
      </c>
      <c r="E1174" s="96" t="s">
        <v>242</v>
      </c>
    </row>
    <row r="1175" spans="1:5">
      <c r="A1175" s="20">
        <v>42612</v>
      </c>
      <c r="B1175" s="21">
        <v>3629.7099557070001</v>
      </c>
      <c r="C1175" s="21">
        <v>26.262677857012605</v>
      </c>
      <c r="D1175" s="69">
        <v>42607</v>
      </c>
      <c r="E1175" s="96" t="s">
        <v>331</v>
      </c>
    </row>
    <row r="1176" spans="1:5">
      <c r="A1176" s="20">
        <v>42613</v>
      </c>
      <c r="B1176" s="21">
        <v>3626.0931357069999</v>
      </c>
      <c r="C1176" s="21">
        <v>26.292757327759659</v>
      </c>
      <c r="D1176" s="69">
        <v>42608</v>
      </c>
      <c r="E1176" s="96" t="s">
        <v>312</v>
      </c>
    </row>
    <row r="1177" spans="1:5">
      <c r="A1177" s="20">
        <v>42614</v>
      </c>
      <c r="B1177" s="21">
        <v>3611.1881157070002</v>
      </c>
      <c r="C1177" s="21">
        <v>26.231614160275235</v>
      </c>
      <c r="D1177" s="69">
        <v>42611</v>
      </c>
      <c r="E1177" s="96" t="s">
        <v>245</v>
      </c>
    </row>
    <row r="1178" spans="1:5">
      <c r="A1178" s="20">
        <v>42615</v>
      </c>
      <c r="B1178" s="21">
        <v>3614.4204957070001</v>
      </c>
      <c r="C1178" s="21">
        <v>26.030700257745419</v>
      </c>
      <c r="D1178" s="69">
        <v>42612</v>
      </c>
      <c r="E1178" s="96" t="s">
        <v>246</v>
      </c>
    </row>
    <row r="1179" spans="1:5">
      <c r="A1179" s="20">
        <v>42618</v>
      </c>
      <c r="B1179" s="21">
        <v>3630.668895707</v>
      </c>
      <c r="C1179" s="21">
        <v>26.128986296630931</v>
      </c>
      <c r="D1179" s="69">
        <v>42613</v>
      </c>
      <c r="E1179" s="96" t="s">
        <v>247</v>
      </c>
    </row>
    <row r="1180" spans="1:5">
      <c r="A1180" s="20">
        <v>42619</v>
      </c>
      <c r="B1180" s="21">
        <v>3642.856955707</v>
      </c>
      <c r="C1180" s="21">
        <v>26.229677241390615</v>
      </c>
      <c r="D1180" s="69">
        <v>42614</v>
      </c>
      <c r="E1180" s="96" t="s">
        <v>332</v>
      </c>
    </row>
    <row r="1181" spans="1:5">
      <c r="A1181" s="20">
        <v>42620</v>
      </c>
      <c r="B1181" s="21">
        <v>3664.9379357070002</v>
      </c>
      <c r="C1181" s="21">
        <v>26.269946090528705</v>
      </c>
      <c r="D1181" s="69">
        <v>42615</v>
      </c>
      <c r="E1181" s="96" t="s">
        <v>77</v>
      </c>
    </row>
    <row r="1182" spans="1:5">
      <c r="A1182" s="20">
        <v>42621</v>
      </c>
      <c r="B1182" s="21">
        <v>3693.4189057069998</v>
      </c>
      <c r="C1182" s="21">
        <v>26.519380431062835</v>
      </c>
      <c r="D1182" s="69">
        <v>42618</v>
      </c>
      <c r="E1182" s="96" t="s">
        <v>78</v>
      </c>
    </row>
    <row r="1183" spans="1:5">
      <c r="A1183" s="20">
        <v>42622</v>
      </c>
      <c r="B1183" s="21">
        <v>3698.7708057069999</v>
      </c>
      <c r="C1183" s="21">
        <v>26.398500015366505</v>
      </c>
      <c r="D1183" s="69">
        <v>42619</v>
      </c>
      <c r="E1183" s="96" t="s">
        <v>79</v>
      </c>
    </row>
    <row r="1184" spans="1:5">
      <c r="A1184" s="20">
        <v>42625</v>
      </c>
      <c r="B1184" s="21">
        <v>3705.4201657069998</v>
      </c>
      <c r="C1184" s="21">
        <v>26.613958851544034</v>
      </c>
      <c r="D1184" s="69">
        <v>42620</v>
      </c>
      <c r="E1184" s="96" t="s">
        <v>80</v>
      </c>
    </row>
    <row r="1185" spans="1:5">
      <c r="A1185" s="20">
        <v>42626</v>
      </c>
      <c r="B1185" s="21">
        <v>3674.6000857069998</v>
      </c>
      <c r="C1185" s="21">
        <v>26.36242739405953</v>
      </c>
      <c r="D1185" s="69">
        <v>42621</v>
      </c>
      <c r="E1185" s="96" t="s">
        <v>81</v>
      </c>
    </row>
    <row r="1186" spans="1:5">
      <c r="A1186" s="20">
        <v>42627</v>
      </c>
      <c r="B1186" s="21">
        <v>3665.5837457070002</v>
      </c>
      <c r="C1186" s="21">
        <v>26.324231193436788</v>
      </c>
      <c r="D1186" s="69">
        <v>42622</v>
      </c>
      <c r="E1186" s="96" t="s">
        <v>82</v>
      </c>
    </row>
    <row r="1187" spans="1:5">
      <c r="A1187" s="20">
        <v>42628</v>
      </c>
      <c r="B1187" s="21">
        <v>3674.5018257070001</v>
      </c>
      <c r="C1187" s="21">
        <v>26.420744999328484</v>
      </c>
      <c r="D1187" s="69">
        <v>42625</v>
      </c>
      <c r="E1187" s="96" t="s">
        <v>83</v>
      </c>
    </row>
    <row r="1188" spans="1:5">
      <c r="A1188" s="20">
        <v>42629</v>
      </c>
      <c r="B1188" s="21">
        <v>3655.5557357069997</v>
      </c>
      <c r="C1188" s="21">
        <v>26.227163005882154</v>
      </c>
      <c r="D1188" s="69">
        <v>42626</v>
      </c>
      <c r="E1188" s="96" t="s">
        <v>84</v>
      </c>
    </row>
    <row r="1189" spans="1:5">
      <c r="A1189" s="20">
        <v>42632</v>
      </c>
      <c r="B1189" s="21">
        <v>3671.9761457069999</v>
      </c>
      <c r="C1189" s="21">
        <v>26.333083992137695</v>
      </c>
      <c r="D1189" s="69">
        <v>42627</v>
      </c>
      <c r="E1189" s="96" t="s">
        <v>85</v>
      </c>
    </row>
    <row r="1190" spans="1:5">
      <c r="A1190" s="20">
        <v>42633</v>
      </c>
      <c r="B1190" s="21">
        <v>3706.7720057070001</v>
      </c>
      <c r="C1190" s="21">
        <v>26.481551372167022</v>
      </c>
      <c r="D1190" s="69">
        <v>42628</v>
      </c>
      <c r="E1190" s="96" t="s">
        <v>86</v>
      </c>
    </row>
    <row r="1191" spans="1:5">
      <c r="A1191" s="20">
        <v>42634</v>
      </c>
      <c r="B1191" s="21">
        <v>3758.4789557069998</v>
      </c>
      <c r="C1191" s="21">
        <v>26.605424237782476</v>
      </c>
      <c r="D1191" s="69">
        <v>42629</v>
      </c>
      <c r="E1191" s="96" t="s">
        <v>87</v>
      </c>
    </row>
    <row r="1192" spans="1:5">
      <c r="A1192" s="20">
        <v>42635</v>
      </c>
      <c r="B1192" s="21">
        <v>3737.8504657069998</v>
      </c>
      <c r="C1192" s="21">
        <v>26.362158562186377</v>
      </c>
      <c r="D1192" s="69">
        <v>42632</v>
      </c>
      <c r="E1192" s="96" t="s">
        <v>88</v>
      </c>
    </row>
    <row r="1193" spans="1:5">
      <c r="A1193" s="20">
        <v>42636</v>
      </c>
      <c r="B1193" s="21">
        <v>3746.0538857070001</v>
      </c>
      <c r="C1193" s="21">
        <v>26.33693605968347</v>
      </c>
      <c r="D1193" s="69">
        <v>42633</v>
      </c>
      <c r="E1193" s="96" t="s">
        <v>89</v>
      </c>
    </row>
    <row r="1194" spans="1:5">
      <c r="A1194" s="20">
        <v>42639</v>
      </c>
      <c r="B1194" s="21">
        <v>3699.7254157070001</v>
      </c>
      <c r="C1194" s="21">
        <v>26.265142432785677</v>
      </c>
      <c r="D1194" s="69">
        <v>42634</v>
      </c>
      <c r="E1194" s="96" t="s">
        <v>90</v>
      </c>
    </row>
    <row r="1195" spans="1:5">
      <c r="A1195" s="20">
        <v>42640</v>
      </c>
      <c r="B1195" s="21">
        <v>3669.3740157070001</v>
      </c>
      <c r="C1195" s="21">
        <v>26.188352558340188</v>
      </c>
      <c r="D1195" s="69">
        <v>42635</v>
      </c>
      <c r="E1195" s="96" t="s">
        <v>355</v>
      </c>
    </row>
    <row r="1196" spans="1:5">
      <c r="A1196" s="20">
        <v>42641</v>
      </c>
      <c r="B1196" s="21">
        <v>3644.9171757069998</v>
      </c>
      <c r="C1196" s="21">
        <v>26.280821438500702</v>
      </c>
      <c r="D1196" s="69">
        <v>42636</v>
      </c>
      <c r="E1196" s="96" t="s">
        <v>91</v>
      </c>
    </row>
    <row r="1197" spans="1:5">
      <c r="A1197" s="20">
        <v>42642</v>
      </c>
      <c r="B1197" s="21">
        <v>3628.833625707</v>
      </c>
      <c r="C1197" s="21">
        <v>26.170234770695672</v>
      </c>
      <c r="D1197" s="69">
        <v>42639</v>
      </c>
      <c r="E1197" s="96" t="s">
        <v>92</v>
      </c>
    </row>
    <row r="1198" spans="1:5">
      <c r="A1198" s="20">
        <v>42643</v>
      </c>
      <c r="B1198" s="21">
        <v>3681.0317557069998</v>
      </c>
      <c r="C1198" s="21">
        <v>26.308803590857693</v>
      </c>
      <c r="D1198" s="69">
        <v>42640</v>
      </c>
      <c r="E1198" s="96" t="s">
        <v>93</v>
      </c>
    </row>
    <row r="1199" spans="1:5">
      <c r="A1199" s="20">
        <v>42646</v>
      </c>
      <c r="B1199" s="21">
        <v>3659.0514657069998</v>
      </c>
      <c r="C1199" s="21">
        <v>26.388064334169037</v>
      </c>
      <c r="D1199" s="69">
        <v>42641</v>
      </c>
      <c r="E1199" s="96" t="s">
        <v>94</v>
      </c>
    </row>
    <row r="1200" spans="1:5">
      <c r="A1200" s="20">
        <v>42647</v>
      </c>
      <c r="B1200" s="21">
        <v>3705.4243257070002</v>
      </c>
      <c r="C1200" s="21">
        <v>26.720766275572537</v>
      </c>
      <c r="D1200" s="69">
        <v>42642</v>
      </c>
      <c r="E1200" s="96" t="s">
        <v>356</v>
      </c>
    </row>
    <row r="1201" spans="1:5">
      <c r="A1201" s="20">
        <v>42648</v>
      </c>
      <c r="B1201" s="21">
        <v>3746.7530857070001</v>
      </c>
      <c r="C1201" s="21">
        <v>26.933744240099642</v>
      </c>
      <c r="D1201" s="69">
        <v>42643</v>
      </c>
      <c r="E1201" s="96" t="s">
        <v>95</v>
      </c>
    </row>
    <row r="1202" spans="1:5">
      <c r="A1202" s="20">
        <v>42649</v>
      </c>
      <c r="B1202" s="21">
        <v>3744.2906657069998</v>
      </c>
      <c r="C1202" s="21">
        <v>26.653731787862629</v>
      </c>
      <c r="D1202" s="69">
        <v>42646</v>
      </c>
      <c r="E1202" s="96" t="s">
        <v>96</v>
      </c>
    </row>
    <row r="1203" spans="1:5">
      <c r="A1203" s="20">
        <v>42650</v>
      </c>
      <c r="B1203" s="21">
        <v>3734.7250857069998</v>
      </c>
      <c r="C1203" s="21">
        <v>26.657792376160444</v>
      </c>
      <c r="D1203" s="69">
        <v>42647</v>
      </c>
      <c r="E1203" s="96" t="s">
        <v>97</v>
      </c>
    </row>
    <row r="1204" spans="1:5">
      <c r="A1204" s="20">
        <v>42653</v>
      </c>
      <c r="B1204" s="21">
        <v>3758.8361857070004</v>
      </c>
      <c r="C1204" s="21">
        <v>26.984769831169885</v>
      </c>
      <c r="D1204" s="69">
        <v>42648</v>
      </c>
      <c r="E1204" s="96" t="s">
        <v>98</v>
      </c>
    </row>
    <row r="1205" spans="1:5">
      <c r="A1205" s="20">
        <v>42654</v>
      </c>
      <c r="B1205" s="21">
        <v>3754.3208857070003</v>
      </c>
      <c r="C1205" s="21">
        <v>26.906367653130502</v>
      </c>
      <c r="D1205" s="69">
        <v>42649</v>
      </c>
      <c r="E1205" s="96" t="s">
        <v>357</v>
      </c>
    </row>
    <row r="1206" spans="1:5">
      <c r="A1206" s="20">
        <v>42655</v>
      </c>
      <c r="B1206" s="21">
        <v>3748.0149857070001</v>
      </c>
      <c r="C1206" s="21">
        <v>26.722110079019661</v>
      </c>
      <c r="D1206" s="69">
        <v>42650</v>
      </c>
      <c r="E1206" s="96" t="s">
        <v>99</v>
      </c>
    </row>
    <row r="1207" spans="1:5">
      <c r="A1207" s="20">
        <v>42656</v>
      </c>
      <c r="B1207" s="21">
        <v>3709.1732257070003</v>
      </c>
      <c r="C1207" s="21">
        <v>26.50184648643646</v>
      </c>
      <c r="D1207" s="69">
        <v>42653</v>
      </c>
      <c r="E1207" s="96" t="s">
        <v>100</v>
      </c>
    </row>
    <row r="1208" spans="1:5">
      <c r="A1208" s="20">
        <v>42657</v>
      </c>
      <c r="B1208" s="21">
        <v>3716.090125707</v>
      </c>
      <c r="C1208" s="21">
        <v>26.54629513591706</v>
      </c>
      <c r="D1208" s="69">
        <v>42654</v>
      </c>
      <c r="E1208" s="96" t="s">
        <v>101</v>
      </c>
    </row>
    <row r="1209" spans="1:5">
      <c r="A1209" s="20">
        <v>42660</v>
      </c>
      <c r="B1209" s="21">
        <v>3753.7827857070001</v>
      </c>
      <c r="C1209" s="21">
        <v>26.843622104396776</v>
      </c>
      <c r="D1209" s="69">
        <v>42655</v>
      </c>
      <c r="E1209" s="96" t="s">
        <v>102</v>
      </c>
    </row>
    <row r="1210" spans="1:5">
      <c r="A1210" s="20">
        <v>42661</v>
      </c>
      <c r="B1210" s="21">
        <v>3729.4347057069999</v>
      </c>
      <c r="C1210" s="21">
        <v>26.611642942587917</v>
      </c>
      <c r="D1210" s="69">
        <v>42656</v>
      </c>
      <c r="E1210" s="96" t="s">
        <v>358</v>
      </c>
    </row>
    <row r="1211" spans="1:5">
      <c r="A1211" s="20">
        <v>42662</v>
      </c>
      <c r="B1211" s="21">
        <v>3764.4885657069999</v>
      </c>
      <c r="C1211" s="21">
        <v>26.598204091816076</v>
      </c>
      <c r="D1211" s="69">
        <v>42657</v>
      </c>
      <c r="E1211" s="96" t="s">
        <v>103</v>
      </c>
    </row>
    <row r="1212" spans="1:5">
      <c r="A1212" s="20">
        <v>42663</v>
      </c>
      <c r="B1212" s="21">
        <v>3736.232745707</v>
      </c>
      <c r="C1212" s="21">
        <v>26.702001787799919</v>
      </c>
      <c r="D1212" s="69">
        <v>42660</v>
      </c>
      <c r="E1212" s="96" t="s">
        <v>104</v>
      </c>
    </row>
    <row r="1213" spans="1:5">
      <c r="A1213" s="20">
        <v>42664</v>
      </c>
      <c r="B1213" s="21">
        <v>3774.2217057069997</v>
      </c>
      <c r="C1213" s="21">
        <v>26.762618987606292</v>
      </c>
      <c r="D1213" s="69">
        <v>42661</v>
      </c>
      <c r="E1213" s="96" t="s">
        <v>105</v>
      </c>
    </row>
    <row r="1214" spans="1:5">
      <c r="A1214" s="20">
        <v>42667</v>
      </c>
      <c r="B1214" s="21">
        <v>3760.4292057069997</v>
      </c>
      <c r="C1214" s="21">
        <v>26.936461022981522</v>
      </c>
      <c r="D1214" s="69">
        <v>42662</v>
      </c>
      <c r="E1214" s="96" t="s">
        <v>106</v>
      </c>
    </row>
    <row r="1215" spans="1:5">
      <c r="A1215" s="20">
        <v>42668</v>
      </c>
      <c r="B1215" s="21">
        <v>3754.007245707</v>
      </c>
      <c r="C1215" s="21">
        <v>26.904545560929698</v>
      </c>
      <c r="D1215" s="69">
        <v>42663</v>
      </c>
      <c r="E1215" s="96" t="s">
        <v>359</v>
      </c>
    </row>
    <row r="1216" spans="1:5">
      <c r="A1216" s="20">
        <v>42669</v>
      </c>
      <c r="B1216" s="21">
        <v>3733.2102557069998</v>
      </c>
      <c r="C1216" s="21">
        <v>26.672891073766593</v>
      </c>
      <c r="D1216" s="69">
        <v>42664</v>
      </c>
      <c r="E1216" s="96" t="s">
        <v>107</v>
      </c>
    </row>
    <row r="1217" spans="1:5">
      <c r="A1217" s="20">
        <v>42670</v>
      </c>
      <c r="B1217" s="21">
        <v>3722.4708257070001</v>
      </c>
      <c r="C1217" s="21">
        <v>26.499333240684891</v>
      </c>
      <c r="D1217" s="69">
        <v>42667</v>
      </c>
      <c r="E1217" s="96" t="s">
        <v>108</v>
      </c>
    </row>
    <row r="1218" spans="1:5">
      <c r="A1218" s="20">
        <v>42671</v>
      </c>
      <c r="B1218" s="21">
        <v>3687.6039057069997</v>
      </c>
      <c r="C1218" s="21">
        <v>26.156207414521042</v>
      </c>
      <c r="D1218" s="69">
        <v>42668</v>
      </c>
      <c r="E1218" s="96" t="s">
        <v>109</v>
      </c>
    </row>
    <row r="1219" spans="1:5">
      <c r="A1219" s="20">
        <v>42676</v>
      </c>
      <c r="B1219" s="21">
        <v>3711.3775757070002</v>
      </c>
      <c r="C1219" s="21">
        <v>26.322917454316887</v>
      </c>
      <c r="D1219" s="69">
        <v>42669</v>
      </c>
      <c r="E1219" s="96" t="s">
        <v>110</v>
      </c>
    </row>
    <row r="1220" spans="1:5">
      <c r="A1220" s="20">
        <v>42677</v>
      </c>
      <c r="B1220" s="21">
        <v>3664.2443857070002</v>
      </c>
      <c r="C1220" s="21">
        <v>25.80028543039289</v>
      </c>
      <c r="D1220" s="69">
        <v>42670</v>
      </c>
      <c r="E1220" s="96" t="s">
        <v>360</v>
      </c>
    </row>
    <row r="1221" spans="1:5">
      <c r="A1221" s="20">
        <v>42678</v>
      </c>
      <c r="B1221" s="21">
        <v>3691.2064557070003</v>
      </c>
      <c r="C1221" s="21">
        <v>26.059415358240155</v>
      </c>
      <c r="D1221" s="69">
        <v>42671</v>
      </c>
      <c r="E1221" s="96" t="s">
        <v>111</v>
      </c>
    </row>
    <row r="1222" spans="1:5">
      <c r="A1222" s="20">
        <v>42681</v>
      </c>
      <c r="B1222" s="21">
        <v>3688.2346657070002</v>
      </c>
      <c r="C1222" s="21">
        <v>26.052308709556865</v>
      </c>
      <c r="D1222" s="69">
        <v>42676</v>
      </c>
      <c r="E1222" s="96" t="s">
        <v>114</v>
      </c>
    </row>
    <row r="1223" spans="1:5">
      <c r="A1223" s="20">
        <v>42682</v>
      </c>
      <c r="B1223" s="21">
        <v>3669.4406857070003</v>
      </c>
      <c r="C1223" s="21">
        <v>25.9629870985341</v>
      </c>
      <c r="D1223" s="69">
        <v>42677</v>
      </c>
      <c r="E1223" s="96" t="s">
        <v>361</v>
      </c>
    </row>
    <row r="1224" spans="1:5">
      <c r="A1224" s="20">
        <v>42683</v>
      </c>
      <c r="B1224" s="21">
        <v>3669.8496757070002</v>
      </c>
      <c r="C1224" s="21">
        <v>25.790849967961393</v>
      </c>
      <c r="D1224" s="69">
        <v>42678</v>
      </c>
      <c r="E1224" s="96" t="s">
        <v>115</v>
      </c>
    </row>
    <row r="1225" spans="1:5">
      <c r="A1225" s="20">
        <v>42684</v>
      </c>
      <c r="B1225" s="21">
        <v>3673.841115707</v>
      </c>
      <c r="C1225" s="21">
        <v>25.978933865642261</v>
      </c>
      <c r="D1225" s="69">
        <v>42681</v>
      </c>
      <c r="E1225" s="96" t="s">
        <v>116</v>
      </c>
    </row>
    <row r="1226" spans="1:5">
      <c r="A1226" s="20">
        <v>42685</v>
      </c>
      <c r="B1226" s="21">
        <v>3677.4002857070004</v>
      </c>
      <c r="C1226" s="21">
        <v>25.880636680574042</v>
      </c>
      <c r="D1226" s="69">
        <v>42682</v>
      </c>
      <c r="E1226" s="96" t="s">
        <v>117</v>
      </c>
    </row>
    <row r="1227" spans="1:5">
      <c r="A1227" s="20">
        <v>42688</v>
      </c>
      <c r="B1227" s="21">
        <v>3673.9557057070001</v>
      </c>
      <c r="C1227" s="21">
        <v>25.950708300332092</v>
      </c>
      <c r="D1227" s="69">
        <v>42683</v>
      </c>
      <c r="E1227" s="96" t="s">
        <v>118</v>
      </c>
    </row>
    <row r="1228" spans="1:5">
      <c r="A1228" s="20">
        <v>42689</v>
      </c>
      <c r="B1228" s="21">
        <v>3665.7321257070003</v>
      </c>
      <c r="C1228" s="21">
        <v>25.958220546570221</v>
      </c>
      <c r="D1228" s="69">
        <v>42684</v>
      </c>
      <c r="E1228" s="96" t="s">
        <v>362</v>
      </c>
    </row>
    <row r="1229" spans="1:5">
      <c r="A1229" s="20">
        <v>42690</v>
      </c>
      <c r="B1229" s="21">
        <v>3678.4055857070002</v>
      </c>
      <c r="C1229" s="21">
        <v>26.074979500630814</v>
      </c>
      <c r="D1229" s="69">
        <v>42685</v>
      </c>
      <c r="E1229" s="96" t="s">
        <v>119</v>
      </c>
    </row>
    <row r="1230" spans="1:5">
      <c r="A1230" s="20">
        <v>42691</v>
      </c>
      <c r="B1230" s="21">
        <v>3676.5756957070002</v>
      </c>
      <c r="C1230" s="21">
        <v>25.99473078458805</v>
      </c>
      <c r="D1230" s="69">
        <v>42688</v>
      </c>
      <c r="E1230" s="96" t="s">
        <v>120</v>
      </c>
    </row>
    <row r="1231" spans="1:5">
      <c r="A1231" s="20">
        <v>42692</v>
      </c>
      <c r="B1231" s="21">
        <v>3646.8022057070002</v>
      </c>
      <c r="C1231" s="21">
        <v>25.832159703364184</v>
      </c>
      <c r="D1231" s="69">
        <v>42689</v>
      </c>
      <c r="E1231" s="96" t="s">
        <v>121</v>
      </c>
    </row>
    <row r="1232" spans="1:5">
      <c r="A1232" s="20">
        <v>42695</v>
      </c>
      <c r="B1232" s="21">
        <v>3644.121535707</v>
      </c>
      <c r="C1232" s="21">
        <v>25.953830909941299</v>
      </c>
      <c r="D1232" s="69">
        <v>42690</v>
      </c>
      <c r="E1232" s="96" t="s">
        <v>122</v>
      </c>
    </row>
    <row r="1233" spans="1:5">
      <c r="A1233" s="20">
        <v>42696</v>
      </c>
      <c r="B1233" s="21">
        <v>3638.5762157070003</v>
      </c>
      <c r="C1233" s="21">
        <v>25.953458939976869</v>
      </c>
      <c r="D1233" s="69">
        <v>42691</v>
      </c>
      <c r="E1233" s="96" t="s">
        <v>363</v>
      </c>
    </row>
    <row r="1234" spans="1:5">
      <c r="A1234" s="20">
        <v>42697</v>
      </c>
      <c r="B1234" s="21">
        <v>3625.834345707</v>
      </c>
      <c r="C1234" s="21">
        <v>25.731607847551473</v>
      </c>
      <c r="D1234" s="69">
        <v>42692</v>
      </c>
      <c r="E1234" s="96" t="s">
        <v>123</v>
      </c>
    </row>
    <row r="1235" spans="1:5">
      <c r="A1235" s="20">
        <v>42698</v>
      </c>
      <c r="B1235" s="21">
        <v>3597.3804057070001</v>
      </c>
      <c r="C1235" s="21">
        <v>25.562334884231536</v>
      </c>
      <c r="D1235" s="69">
        <v>42695</v>
      </c>
      <c r="E1235" s="96" t="s">
        <v>124</v>
      </c>
    </row>
    <row r="1236" spans="1:5">
      <c r="A1236" s="20">
        <v>42699</v>
      </c>
      <c r="B1236" s="21">
        <v>3630.3984357070003</v>
      </c>
      <c r="C1236" s="21">
        <v>25.685685881598459</v>
      </c>
      <c r="D1236" s="69">
        <v>42696</v>
      </c>
      <c r="E1236" s="96" t="s">
        <v>125</v>
      </c>
    </row>
    <row r="1237" spans="1:5">
      <c r="A1237" s="20">
        <v>42702</v>
      </c>
      <c r="B1237" s="21">
        <v>3632.9157157070003</v>
      </c>
      <c r="C1237" s="21">
        <v>25.810145283199663</v>
      </c>
      <c r="D1237" s="69">
        <v>42697</v>
      </c>
      <c r="E1237" s="96" t="s">
        <v>126</v>
      </c>
    </row>
    <row r="1238" spans="1:5">
      <c r="A1238" s="20">
        <v>42703</v>
      </c>
      <c r="B1238" s="21">
        <v>3612.716005707</v>
      </c>
      <c r="C1238" s="21">
        <v>25.669022110815799</v>
      </c>
      <c r="D1238" s="69">
        <v>42698</v>
      </c>
      <c r="E1238" s="96" t="s">
        <v>364</v>
      </c>
    </row>
    <row r="1239" spans="1:5">
      <c r="A1239" s="20">
        <v>42704</v>
      </c>
      <c r="B1239" s="21">
        <v>3623.1211957070004</v>
      </c>
      <c r="C1239" s="21">
        <v>25.573073952301765</v>
      </c>
      <c r="D1239" s="69">
        <v>42699</v>
      </c>
      <c r="E1239" s="96" t="s">
        <v>127</v>
      </c>
    </row>
    <row r="1240" spans="1:5">
      <c r="A1240" s="20">
        <v>42705</v>
      </c>
      <c r="B1240" s="21">
        <v>3636.5250957070002</v>
      </c>
      <c r="C1240" s="21">
        <v>25.589817565557816</v>
      </c>
      <c r="D1240" s="69">
        <v>42702</v>
      </c>
      <c r="E1240" s="96" t="s">
        <v>128</v>
      </c>
    </row>
    <row r="1241" spans="1:5">
      <c r="A1241" s="20">
        <v>42706</v>
      </c>
      <c r="B1241" s="21">
        <v>3634.1566857070002</v>
      </c>
      <c r="C1241" s="21">
        <v>25.615958238638164</v>
      </c>
      <c r="D1241" s="69">
        <v>42703</v>
      </c>
      <c r="E1241" s="96" t="s">
        <v>129</v>
      </c>
    </row>
    <row r="1242" spans="1:5">
      <c r="A1242" s="20">
        <v>42709</v>
      </c>
      <c r="B1242" s="21">
        <v>3629.1366657070002</v>
      </c>
      <c r="C1242" s="21">
        <v>25.594158999638093</v>
      </c>
      <c r="D1242" s="69">
        <v>42704</v>
      </c>
      <c r="E1242" s="96" t="s">
        <v>130</v>
      </c>
    </row>
    <row r="1243" spans="1:5">
      <c r="A1243" s="20">
        <v>42710</v>
      </c>
      <c r="B1243" s="21">
        <v>3601.8843557069999</v>
      </c>
      <c r="C1243" s="21">
        <v>25.307484925838196</v>
      </c>
      <c r="D1243" s="69">
        <v>42705</v>
      </c>
      <c r="E1243" s="96" t="s">
        <v>365</v>
      </c>
    </row>
    <row r="1244" spans="1:5">
      <c r="A1244" s="20">
        <v>42711</v>
      </c>
      <c r="B1244" s="21">
        <v>3586.5006657069998</v>
      </c>
      <c r="C1244" s="21">
        <v>25.145890412698023</v>
      </c>
      <c r="D1244" s="69">
        <v>42706</v>
      </c>
      <c r="E1244" s="96" t="s">
        <v>131</v>
      </c>
    </row>
    <row r="1245" spans="1:5">
      <c r="A1245" s="20">
        <v>42712</v>
      </c>
      <c r="B1245" s="21">
        <v>3580.0579457069998</v>
      </c>
      <c r="C1245" s="21">
        <v>25.058311366040197</v>
      </c>
      <c r="D1245" s="69">
        <v>42709</v>
      </c>
      <c r="E1245" s="96" t="s">
        <v>132</v>
      </c>
    </row>
    <row r="1246" spans="1:5">
      <c r="A1246" s="20">
        <v>42713</v>
      </c>
      <c r="B1246" s="21">
        <v>3560.477005707</v>
      </c>
      <c r="C1246" s="21">
        <v>24.877610644539157</v>
      </c>
      <c r="D1246" s="69">
        <v>42710</v>
      </c>
      <c r="E1246" s="96" t="s">
        <v>133</v>
      </c>
    </row>
    <row r="1247" spans="1:5">
      <c r="A1247" s="20">
        <v>42716</v>
      </c>
      <c r="B1247" s="21">
        <v>3537.0355857069999</v>
      </c>
      <c r="C1247" s="21">
        <v>24.704105785400692</v>
      </c>
      <c r="D1247" s="69">
        <v>42711</v>
      </c>
      <c r="E1247" s="96" t="s">
        <v>134</v>
      </c>
    </row>
    <row r="1248" spans="1:5">
      <c r="A1248" s="20">
        <v>42717</v>
      </c>
      <c r="B1248" s="21">
        <v>3497.4766057070001</v>
      </c>
      <c r="C1248" s="21">
        <v>24.48068546732723</v>
      </c>
      <c r="D1248" s="69">
        <v>42712</v>
      </c>
      <c r="E1248" s="96" t="s">
        <v>366</v>
      </c>
    </row>
    <row r="1249" spans="1:5">
      <c r="A1249" s="20">
        <v>42718</v>
      </c>
      <c r="B1249" s="21">
        <v>3516.1298657069997</v>
      </c>
      <c r="C1249" s="21">
        <v>24.654746865466304</v>
      </c>
      <c r="D1249" s="69">
        <v>42713</v>
      </c>
      <c r="E1249" s="96" t="s">
        <v>135</v>
      </c>
    </row>
    <row r="1250" spans="1:5">
      <c r="A1250" s="20">
        <v>42719</v>
      </c>
      <c r="B1250" s="21">
        <v>3507.6532057069999</v>
      </c>
      <c r="C1250" s="21">
        <v>24.645103653294402</v>
      </c>
      <c r="D1250" s="69">
        <v>42716</v>
      </c>
      <c r="E1250" s="96" t="s">
        <v>136</v>
      </c>
    </row>
    <row r="1251" spans="1:5">
      <c r="A1251" s="20">
        <v>42720</v>
      </c>
      <c r="B1251" s="21">
        <v>3511.445735707</v>
      </c>
      <c r="C1251" s="21">
        <v>24.693482389539732</v>
      </c>
      <c r="D1251" s="69">
        <v>42717</v>
      </c>
      <c r="E1251" s="96" t="s">
        <v>137</v>
      </c>
    </row>
    <row r="1252" spans="1:5">
      <c r="A1252" s="20">
        <v>42723</v>
      </c>
      <c r="B1252" s="21">
        <v>3532.5067357069997</v>
      </c>
      <c r="C1252" s="21">
        <v>24.833551925573186</v>
      </c>
      <c r="D1252" s="69">
        <v>42718</v>
      </c>
      <c r="E1252" s="96" t="s">
        <v>138</v>
      </c>
    </row>
    <row r="1253" spans="1:5">
      <c r="A1253" s="20">
        <v>42724</v>
      </c>
      <c r="B1253" s="21">
        <v>3542.1692957069999</v>
      </c>
      <c r="C1253" s="21">
        <v>25.099176471105356</v>
      </c>
      <c r="D1253" s="69">
        <v>42719</v>
      </c>
      <c r="E1253" s="96" t="s">
        <v>482</v>
      </c>
    </row>
    <row r="1254" spans="1:5">
      <c r="A1254" s="20">
        <v>42725</v>
      </c>
      <c r="B1254" s="21">
        <v>3506.9438857069999</v>
      </c>
      <c r="C1254" s="21">
        <v>25.045725219787968</v>
      </c>
      <c r="D1254" s="69">
        <v>42720</v>
      </c>
      <c r="E1254" s="96" t="s">
        <v>139</v>
      </c>
    </row>
    <row r="1255" spans="1:5">
      <c r="A1255" s="20">
        <v>42726</v>
      </c>
      <c r="B1255" s="21">
        <v>3488.841905707</v>
      </c>
      <c r="C1255" s="21">
        <v>25.075213814396342</v>
      </c>
      <c r="D1255" s="69">
        <v>42723</v>
      </c>
      <c r="E1255" s="96" t="s">
        <v>140</v>
      </c>
    </row>
    <row r="1256" spans="1:5">
      <c r="A1256" s="20">
        <v>42727</v>
      </c>
      <c r="B1256" s="21">
        <v>3465.0544257070001</v>
      </c>
      <c r="C1256" s="21">
        <v>24.765657033205812</v>
      </c>
      <c r="D1256" s="69">
        <v>42724</v>
      </c>
      <c r="E1256" s="96" t="s">
        <v>141</v>
      </c>
    </row>
    <row r="1257" spans="1:5">
      <c r="A1257" s="20">
        <v>42731</v>
      </c>
      <c r="B1257" s="21">
        <v>3464.4035457069999</v>
      </c>
      <c r="C1257" s="21">
        <v>24.739305459212961</v>
      </c>
      <c r="D1257" s="69">
        <v>42725</v>
      </c>
      <c r="E1257" s="96" t="s">
        <v>142</v>
      </c>
    </row>
    <row r="1258" spans="1:5">
      <c r="A1258" s="20">
        <v>42732</v>
      </c>
      <c r="B1258" s="21">
        <v>3466.6782857070002</v>
      </c>
      <c r="C1258" s="21">
        <v>24.85931554931263</v>
      </c>
      <c r="D1258" s="69">
        <v>42726</v>
      </c>
      <c r="E1258" s="96" t="s">
        <v>463</v>
      </c>
    </row>
    <row r="1259" spans="1:5">
      <c r="A1259" s="20">
        <v>42733</v>
      </c>
      <c r="B1259" s="21">
        <v>3469.169275707</v>
      </c>
      <c r="C1259" s="21">
        <v>24.821577543864692</v>
      </c>
      <c r="D1259" s="69">
        <v>42727</v>
      </c>
      <c r="E1259" s="96" t="s">
        <v>143</v>
      </c>
    </row>
    <row r="1260" spans="1:5">
      <c r="A1260" s="20">
        <v>42734</v>
      </c>
      <c r="B1260" s="21">
        <v>3444.8932057070001</v>
      </c>
      <c r="C1260" s="21">
        <v>24.49057654073512</v>
      </c>
      <c r="D1260" s="69">
        <v>42731</v>
      </c>
      <c r="E1260" s="96" t="s">
        <v>145</v>
      </c>
    </row>
    <row r="1261" spans="1:5">
      <c r="A1261" s="20">
        <v>42737</v>
      </c>
      <c r="B1261" s="21">
        <v>3443.1932057069998</v>
      </c>
      <c r="C1261" s="21">
        <v>24.349696237228891</v>
      </c>
      <c r="D1261" s="69">
        <v>42732</v>
      </c>
      <c r="E1261" s="96" t="s">
        <v>146</v>
      </c>
    </row>
    <row r="1262" spans="1:5">
      <c r="A1262" s="20">
        <v>42738</v>
      </c>
      <c r="B1262" s="21">
        <v>3452.7624957070002</v>
      </c>
      <c r="C1262" s="21">
        <v>24.29576112964677</v>
      </c>
      <c r="D1262" s="69">
        <v>42733</v>
      </c>
      <c r="E1262" s="96" t="s">
        <v>464</v>
      </c>
    </row>
    <row r="1263" spans="1:5">
      <c r="A1263" s="20">
        <v>42739</v>
      </c>
      <c r="B1263" s="21">
        <v>3455.7015957070003</v>
      </c>
      <c r="C1263" s="21">
        <v>24.172588482920691</v>
      </c>
      <c r="D1263" s="69">
        <v>42734</v>
      </c>
      <c r="E1263" s="96" t="s">
        <v>147</v>
      </c>
    </row>
    <row r="1264" spans="1:5">
      <c r="A1264" s="20">
        <v>42740</v>
      </c>
      <c r="B1264" s="21">
        <v>3431.4886657070001</v>
      </c>
      <c r="C1264" s="21">
        <v>23.966177807045462</v>
      </c>
      <c r="D1264" s="69">
        <v>42737</v>
      </c>
      <c r="E1264" s="96" t="s">
        <v>148</v>
      </c>
    </row>
    <row r="1265" spans="1:5">
      <c r="A1265" s="20">
        <v>42741</v>
      </c>
      <c r="B1265" s="21">
        <v>3450.746265707</v>
      </c>
      <c r="C1265" s="21">
        <v>24.084913545331304</v>
      </c>
      <c r="D1265" s="69">
        <v>42738</v>
      </c>
      <c r="E1265" s="96" t="s">
        <v>313</v>
      </c>
    </row>
    <row r="1266" spans="1:5">
      <c r="A1266" s="20">
        <v>42744</v>
      </c>
      <c r="B1266" s="21">
        <v>3485.507065707</v>
      </c>
      <c r="C1266" s="21">
        <v>24.419688943585914</v>
      </c>
      <c r="D1266" s="69">
        <v>42739</v>
      </c>
      <c r="E1266" s="96" t="s">
        <v>149</v>
      </c>
    </row>
    <row r="1267" spans="1:5">
      <c r="A1267" s="20">
        <v>42745</v>
      </c>
      <c r="B1267" s="21">
        <v>3477.1316557069999</v>
      </c>
      <c r="C1267" s="21">
        <v>24.471460525537037</v>
      </c>
      <c r="D1267" s="69">
        <v>42740</v>
      </c>
      <c r="E1267" s="96" t="s">
        <v>314</v>
      </c>
    </row>
    <row r="1268" spans="1:5">
      <c r="A1268" s="20">
        <v>42746</v>
      </c>
      <c r="B1268" s="21">
        <v>3463.8269157070004</v>
      </c>
      <c r="C1268" s="21">
        <v>24.34099610495862</v>
      </c>
      <c r="D1268" s="69">
        <v>42741</v>
      </c>
      <c r="E1268" s="96" t="s">
        <v>321</v>
      </c>
    </row>
    <row r="1269" spans="1:5">
      <c r="A1269" s="20">
        <v>42747</v>
      </c>
      <c r="B1269" s="21">
        <v>3454.6117657070004</v>
      </c>
      <c r="C1269" s="21">
        <v>24.27743539594152</v>
      </c>
      <c r="D1269" s="69">
        <v>42744</v>
      </c>
      <c r="E1269" s="96" t="s">
        <v>150</v>
      </c>
    </row>
    <row r="1270" spans="1:5">
      <c r="A1270" s="20">
        <v>42748</v>
      </c>
      <c r="B1270" s="21">
        <v>3462.317405707</v>
      </c>
      <c r="C1270" s="21">
        <v>24.360763567552997</v>
      </c>
      <c r="D1270" s="69">
        <v>42745</v>
      </c>
      <c r="E1270" s="96" t="s">
        <v>151</v>
      </c>
    </row>
    <row r="1271" spans="1:5">
      <c r="A1271" s="20">
        <v>42751</v>
      </c>
      <c r="B1271" s="21">
        <v>3470.460445707</v>
      </c>
      <c r="C1271" s="21">
        <v>24.480762666123194</v>
      </c>
      <c r="D1271" s="69">
        <v>42746</v>
      </c>
      <c r="E1271" s="96" t="s">
        <v>152</v>
      </c>
    </row>
    <row r="1272" spans="1:5">
      <c r="A1272" s="20">
        <v>42752</v>
      </c>
      <c r="B1272" s="21">
        <v>3424.0588957069999</v>
      </c>
      <c r="C1272" s="21">
        <v>24.127012017122539</v>
      </c>
      <c r="D1272" s="69">
        <v>42747</v>
      </c>
      <c r="E1272" s="96" t="s">
        <v>153</v>
      </c>
    </row>
    <row r="1273" spans="1:5">
      <c r="A1273" s="20">
        <v>42753</v>
      </c>
      <c r="B1273" s="21">
        <v>3459.5618857069999</v>
      </c>
      <c r="C1273" s="21">
        <v>24.276362216192393</v>
      </c>
      <c r="D1273" s="69">
        <v>42748</v>
      </c>
      <c r="E1273" s="96" t="s">
        <v>315</v>
      </c>
    </row>
    <row r="1274" spans="1:5">
      <c r="A1274" s="20">
        <v>42754</v>
      </c>
      <c r="B1274" s="21">
        <v>3452.3544757069999</v>
      </c>
      <c r="C1274" s="21">
        <v>24.202798571345223</v>
      </c>
      <c r="D1274" s="69">
        <v>42751</v>
      </c>
      <c r="E1274" s="96" t="s">
        <v>286</v>
      </c>
    </row>
    <row r="1275" spans="1:5">
      <c r="A1275" s="20">
        <v>42755</v>
      </c>
      <c r="B1275" s="21">
        <v>3432.5428257070002</v>
      </c>
      <c r="C1275" s="21">
        <v>24.080643709312042</v>
      </c>
      <c r="D1275" s="69">
        <v>42752</v>
      </c>
      <c r="E1275" s="96" t="s">
        <v>316</v>
      </c>
    </row>
    <row r="1276" spans="1:5">
      <c r="A1276" s="20">
        <v>42758</v>
      </c>
      <c r="B1276" s="21">
        <v>3442.9162357069999</v>
      </c>
      <c r="C1276" s="21">
        <v>24.218168546354658</v>
      </c>
      <c r="D1276" s="69">
        <v>42753</v>
      </c>
      <c r="E1276" s="96" t="s">
        <v>287</v>
      </c>
    </row>
    <row r="1277" spans="1:5">
      <c r="A1277" s="20">
        <v>42759</v>
      </c>
      <c r="B1277" s="21">
        <v>3461.8515057070003</v>
      </c>
      <c r="C1277" s="21">
        <v>24.335749542514005</v>
      </c>
      <c r="D1277" s="69">
        <v>42754</v>
      </c>
      <c r="E1277" s="96" t="s">
        <v>317</v>
      </c>
    </row>
    <row r="1278" spans="1:5">
      <c r="A1278" s="20">
        <v>42760</v>
      </c>
      <c r="B1278" s="21">
        <v>3495.6387557070002</v>
      </c>
      <c r="C1278" s="21">
        <v>24.527645656606019</v>
      </c>
      <c r="D1278" s="69">
        <v>42755</v>
      </c>
      <c r="E1278" s="96" t="s">
        <v>154</v>
      </c>
    </row>
    <row r="1279" spans="1:5">
      <c r="A1279" s="20">
        <v>42761</v>
      </c>
      <c r="B1279" s="21">
        <v>3496.343095707</v>
      </c>
      <c r="C1279" s="21">
        <v>24.576592801216187</v>
      </c>
      <c r="D1279" s="69">
        <v>42758</v>
      </c>
      <c r="E1279" s="96" t="s">
        <v>155</v>
      </c>
    </row>
    <row r="1280" spans="1:5">
      <c r="A1280" s="20">
        <v>42762</v>
      </c>
      <c r="B1280" s="21">
        <v>3457.127855707</v>
      </c>
      <c r="C1280" s="21">
        <v>24.282943558728398</v>
      </c>
      <c r="D1280" s="69">
        <v>42759</v>
      </c>
      <c r="E1280" s="96" t="s">
        <v>156</v>
      </c>
    </row>
    <row r="1281" spans="1:5">
      <c r="A1281" s="20">
        <v>42765</v>
      </c>
      <c r="B1281" s="21">
        <v>3466.6341257070003</v>
      </c>
      <c r="C1281" s="21">
        <v>24.340819759440979</v>
      </c>
      <c r="D1281" s="69">
        <v>42760</v>
      </c>
      <c r="E1281" s="96" t="s">
        <v>157</v>
      </c>
    </row>
    <row r="1282" spans="1:5">
      <c r="A1282" s="20">
        <v>42766</v>
      </c>
      <c r="B1282" s="21">
        <v>3470.8291957070001</v>
      </c>
      <c r="C1282" s="21">
        <v>24.416952229874703</v>
      </c>
      <c r="D1282" s="69">
        <v>42761</v>
      </c>
      <c r="E1282" s="96" t="s">
        <v>318</v>
      </c>
    </row>
    <row r="1283" spans="1:5">
      <c r="A1283" s="20">
        <v>42767</v>
      </c>
      <c r="B1283" s="21">
        <v>3475.6480857070001</v>
      </c>
      <c r="C1283" s="21">
        <v>24.350932416146989</v>
      </c>
      <c r="D1283" s="69">
        <v>42762</v>
      </c>
      <c r="E1283" s="96" t="s">
        <v>158</v>
      </c>
    </row>
    <row r="1284" spans="1:5">
      <c r="A1284" s="20">
        <v>42768</v>
      </c>
      <c r="B1284" s="21">
        <v>3454.4825457070001</v>
      </c>
      <c r="C1284" s="21">
        <v>24.17558134316106</v>
      </c>
      <c r="D1284" s="69">
        <v>42765</v>
      </c>
      <c r="E1284" s="96" t="s">
        <v>159</v>
      </c>
    </row>
    <row r="1285" spans="1:5">
      <c r="A1285" s="20">
        <v>42769</v>
      </c>
      <c r="B1285" s="21">
        <v>3393.5902657070001</v>
      </c>
      <c r="C1285" s="21">
        <v>23.714928005516317</v>
      </c>
      <c r="D1285" s="69">
        <v>42766</v>
      </c>
      <c r="E1285" s="96" t="s">
        <v>160</v>
      </c>
    </row>
    <row r="1286" spans="1:5">
      <c r="A1286" s="20">
        <v>42772</v>
      </c>
      <c r="B1286" s="21">
        <v>3384.1017657070001</v>
      </c>
      <c r="C1286" s="21">
        <v>23.699468649880092</v>
      </c>
      <c r="D1286" s="69">
        <v>42767</v>
      </c>
      <c r="E1286" s="96" t="s">
        <v>161</v>
      </c>
    </row>
    <row r="1287" spans="1:5">
      <c r="A1287" s="20">
        <v>42773</v>
      </c>
      <c r="B1287" s="21">
        <v>3424.1210057070002</v>
      </c>
      <c r="C1287" s="21">
        <v>24.000505888763144</v>
      </c>
      <c r="D1287" s="69">
        <v>42768</v>
      </c>
      <c r="E1287" s="96" t="s">
        <v>162</v>
      </c>
    </row>
    <row r="1288" spans="1:5">
      <c r="A1288" s="20">
        <v>42774</v>
      </c>
      <c r="B1288" s="21">
        <v>3390.7569557070001</v>
      </c>
      <c r="C1288" s="21">
        <v>23.621736445042281</v>
      </c>
      <c r="D1288" s="69">
        <v>42769</v>
      </c>
      <c r="E1288" s="96" t="s">
        <v>163</v>
      </c>
    </row>
    <row r="1289" spans="1:5">
      <c r="A1289" s="20">
        <v>42775</v>
      </c>
      <c r="B1289" s="21">
        <v>3365.049405707</v>
      </c>
      <c r="C1289" s="21">
        <v>23.417869740080093</v>
      </c>
      <c r="D1289" s="69">
        <v>42772</v>
      </c>
      <c r="E1289" s="96" t="s">
        <v>164</v>
      </c>
    </row>
    <row r="1290" spans="1:5">
      <c r="A1290" s="20">
        <v>42776</v>
      </c>
      <c r="B1290" s="21">
        <v>3404.073165707</v>
      </c>
      <c r="C1290" s="21">
        <v>23.609574552680513</v>
      </c>
      <c r="D1290" s="69">
        <v>42773</v>
      </c>
      <c r="E1290" s="96" t="s">
        <v>165</v>
      </c>
    </row>
    <row r="1291" spans="1:5">
      <c r="A1291" s="20">
        <v>42779</v>
      </c>
      <c r="B1291" s="21">
        <v>3417.7925057070001</v>
      </c>
      <c r="C1291" s="21">
        <v>23.737750026360235</v>
      </c>
      <c r="D1291" s="69">
        <v>42774</v>
      </c>
      <c r="E1291" s="96" t="s">
        <v>166</v>
      </c>
    </row>
    <row r="1292" spans="1:5">
      <c r="A1292" s="20">
        <v>42780</v>
      </c>
      <c r="B1292" s="21">
        <v>3398.4353257069997</v>
      </c>
      <c r="C1292" s="21">
        <v>23.648212017010977</v>
      </c>
      <c r="D1292" s="69">
        <v>42775</v>
      </c>
      <c r="E1292" s="96" t="s">
        <v>167</v>
      </c>
    </row>
    <row r="1293" spans="1:5">
      <c r="A1293" s="20">
        <v>42781</v>
      </c>
      <c r="B1293" s="21">
        <v>3370.1284057069997</v>
      </c>
      <c r="C1293" s="21">
        <v>23.377623188061655</v>
      </c>
      <c r="D1293" s="69">
        <v>42776</v>
      </c>
      <c r="E1293" s="96" t="s">
        <v>168</v>
      </c>
    </row>
    <row r="1294" spans="1:5">
      <c r="A1294" s="20">
        <v>42782</v>
      </c>
      <c r="B1294" s="21">
        <v>3376.198905707</v>
      </c>
      <c r="C1294" s="21">
        <v>23.394822573327811</v>
      </c>
      <c r="D1294" s="69">
        <v>42779</v>
      </c>
      <c r="E1294" s="96" t="s">
        <v>169</v>
      </c>
    </row>
    <row r="1295" spans="1:5">
      <c r="A1295" s="20">
        <v>42783</v>
      </c>
      <c r="B1295" s="21">
        <v>3331.1937457069998</v>
      </c>
      <c r="C1295" s="21">
        <v>23.143778964164174</v>
      </c>
      <c r="D1295" s="69">
        <v>42780</v>
      </c>
      <c r="E1295" s="96" t="s">
        <v>170</v>
      </c>
    </row>
    <row r="1296" spans="1:5">
      <c r="A1296" s="20">
        <v>42786</v>
      </c>
      <c r="B1296" s="21">
        <v>3297.0456657069999</v>
      </c>
      <c r="C1296" s="21">
        <v>23.035436989822106</v>
      </c>
      <c r="D1296" s="69">
        <v>42781</v>
      </c>
      <c r="E1296" s="96" t="s">
        <v>171</v>
      </c>
    </row>
    <row r="1297" spans="1:5">
      <c r="A1297" s="20">
        <v>42787</v>
      </c>
      <c r="B1297" s="21">
        <v>3343.359655707</v>
      </c>
      <c r="C1297" s="21">
        <v>23.399765049865042</v>
      </c>
      <c r="D1297" s="69">
        <v>42782</v>
      </c>
      <c r="E1297" s="96" t="s">
        <v>172</v>
      </c>
    </row>
    <row r="1298" spans="1:5">
      <c r="A1298" s="20">
        <v>42788</v>
      </c>
      <c r="B1298" s="21">
        <v>3310.6083657069998</v>
      </c>
      <c r="C1298" s="21">
        <v>23.114606994721207</v>
      </c>
      <c r="D1298" s="69">
        <v>42783</v>
      </c>
      <c r="E1298" s="96" t="s">
        <v>173</v>
      </c>
    </row>
    <row r="1299" spans="1:5">
      <c r="A1299" s="20">
        <v>42789</v>
      </c>
      <c r="B1299" s="21">
        <v>3300.0953357070002</v>
      </c>
      <c r="C1299" s="21">
        <v>22.961098142308021</v>
      </c>
      <c r="D1299" s="69">
        <v>42786</v>
      </c>
      <c r="E1299" s="96" t="s">
        <v>174</v>
      </c>
    </row>
    <row r="1300" spans="1:5">
      <c r="A1300" s="20">
        <v>42790</v>
      </c>
      <c r="B1300" s="21">
        <v>3294.9490357069999</v>
      </c>
      <c r="C1300" s="21">
        <v>23.35663526369882</v>
      </c>
      <c r="D1300" s="69">
        <v>42787</v>
      </c>
      <c r="E1300" s="96" t="s">
        <v>175</v>
      </c>
    </row>
    <row r="1301" spans="1:5">
      <c r="A1301" s="20">
        <v>42793</v>
      </c>
      <c r="B1301" s="21">
        <v>3317.676585707</v>
      </c>
      <c r="C1301" s="21">
        <v>23.582419252374525</v>
      </c>
      <c r="D1301" s="69">
        <v>42788</v>
      </c>
      <c r="E1301" s="96" t="s">
        <v>176</v>
      </c>
    </row>
    <row r="1302" spans="1:5">
      <c r="A1302" s="20">
        <v>42794</v>
      </c>
      <c r="B1302" s="21">
        <v>3322.3344757069999</v>
      </c>
      <c r="C1302" s="21">
        <v>23.634294249540559</v>
      </c>
      <c r="D1302" s="69">
        <v>42789</v>
      </c>
      <c r="E1302" s="96" t="s">
        <v>177</v>
      </c>
    </row>
    <row r="1303" spans="1:5">
      <c r="A1303" s="20">
        <v>42795</v>
      </c>
      <c r="B1303" s="21">
        <v>3341.7731157070002</v>
      </c>
      <c r="C1303" s="21">
        <v>23.610887687459361</v>
      </c>
      <c r="D1303" s="69">
        <v>42790</v>
      </c>
      <c r="E1303" s="96" t="s">
        <v>178</v>
      </c>
    </row>
    <row r="1304" spans="1:5">
      <c r="A1304" s="20">
        <v>42796</v>
      </c>
      <c r="B1304" s="21">
        <v>3331.9298357070002</v>
      </c>
      <c r="C1304" s="21">
        <v>23.524274661660385</v>
      </c>
      <c r="D1304" s="69">
        <v>42793</v>
      </c>
      <c r="E1304" s="96" t="s">
        <v>179</v>
      </c>
    </row>
    <row r="1305" spans="1:5">
      <c r="A1305" s="20">
        <v>42797</v>
      </c>
      <c r="B1305" s="21">
        <v>3322.0120757069999</v>
      </c>
      <c r="C1305" s="21">
        <v>23.38978988113055</v>
      </c>
      <c r="D1305" s="69">
        <v>42794</v>
      </c>
      <c r="E1305" s="96" t="s">
        <v>180</v>
      </c>
    </row>
    <row r="1306" spans="1:5">
      <c r="A1306" s="20">
        <v>42800</v>
      </c>
      <c r="B1306" s="21">
        <v>3313.7693757070001</v>
      </c>
      <c r="C1306" s="21">
        <v>23.498724484916064</v>
      </c>
      <c r="D1306" s="69">
        <v>42795</v>
      </c>
      <c r="E1306" s="96" t="s">
        <v>182</v>
      </c>
    </row>
    <row r="1307" spans="1:5">
      <c r="A1307" s="20">
        <v>42801</v>
      </c>
      <c r="B1307" s="21">
        <v>3267.5447457069999</v>
      </c>
      <c r="C1307" s="21">
        <v>23.142962139390409</v>
      </c>
      <c r="D1307" s="69">
        <v>42796</v>
      </c>
      <c r="E1307" s="96" t="s">
        <v>183</v>
      </c>
    </row>
    <row r="1308" spans="1:5">
      <c r="A1308" s="20">
        <v>42802</v>
      </c>
      <c r="B1308" s="21">
        <v>3298.3726257070002</v>
      </c>
      <c r="C1308" s="21">
        <v>23.324936069603638</v>
      </c>
      <c r="D1308" s="69">
        <v>42797</v>
      </c>
      <c r="E1308" s="96" t="s">
        <v>335</v>
      </c>
    </row>
    <row r="1309" spans="1:5">
      <c r="A1309" s="20">
        <v>42803</v>
      </c>
      <c r="B1309" s="21">
        <v>3271.9621157070001</v>
      </c>
      <c r="C1309" s="21">
        <v>23.017054682690137</v>
      </c>
      <c r="D1309" s="69">
        <v>42800</v>
      </c>
      <c r="E1309" s="96" t="s">
        <v>185</v>
      </c>
    </row>
    <row r="1310" spans="1:5">
      <c r="A1310" s="20">
        <v>42804</v>
      </c>
      <c r="B1310" s="21">
        <v>3270.5654857069999</v>
      </c>
      <c r="C1310" s="21">
        <v>22.985853197868753</v>
      </c>
      <c r="D1310" s="69">
        <v>42801</v>
      </c>
      <c r="E1310" s="96" t="s">
        <v>186</v>
      </c>
    </row>
    <row r="1311" spans="1:5">
      <c r="A1311" s="20">
        <v>42807</v>
      </c>
      <c r="B1311" s="21">
        <v>3265.1853557069999</v>
      </c>
      <c r="C1311" s="21">
        <v>22.997882595148248</v>
      </c>
      <c r="D1311" s="69">
        <v>42802</v>
      </c>
      <c r="E1311" s="96" t="s">
        <v>187</v>
      </c>
    </row>
    <row r="1312" spans="1:5">
      <c r="A1312" s="20">
        <v>42808</v>
      </c>
      <c r="B1312" s="21">
        <v>3196.3113357070001</v>
      </c>
      <c r="C1312" s="21">
        <v>22.436358705247624</v>
      </c>
      <c r="D1312" s="69">
        <v>42803</v>
      </c>
      <c r="E1312" s="96" t="s">
        <v>188</v>
      </c>
    </row>
    <row r="1313" spans="1:5">
      <c r="A1313" s="20">
        <v>42810</v>
      </c>
      <c r="B1313" s="21">
        <v>3249.4811657069999</v>
      </c>
      <c r="C1313" s="21">
        <v>23.139474783161472</v>
      </c>
      <c r="D1313" s="69">
        <v>42804</v>
      </c>
      <c r="E1313" s="96" t="s">
        <v>336</v>
      </c>
    </row>
    <row r="1314" spans="1:5">
      <c r="A1314" s="20">
        <v>42811</v>
      </c>
      <c r="B1314" s="21">
        <v>3241.6882557069998</v>
      </c>
      <c r="C1314" s="21">
        <v>22.939369887350907</v>
      </c>
      <c r="D1314" s="69">
        <v>42807</v>
      </c>
      <c r="E1314" s="96" t="s">
        <v>190</v>
      </c>
    </row>
    <row r="1315" spans="1:5">
      <c r="A1315" s="20">
        <v>42814</v>
      </c>
      <c r="B1315" s="21">
        <v>3201.0914257069999</v>
      </c>
      <c r="C1315" s="21">
        <v>22.680456335386655</v>
      </c>
      <c r="D1315" s="69">
        <v>42808</v>
      </c>
      <c r="E1315" s="96" t="s">
        <v>191</v>
      </c>
    </row>
    <row r="1316" spans="1:5">
      <c r="A1316" s="20">
        <v>42815</v>
      </c>
      <c r="B1316" s="21">
        <v>3221.1367157069999</v>
      </c>
      <c r="C1316" s="21">
        <v>22.773484634698349</v>
      </c>
      <c r="D1316" s="69">
        <v>42810</v>
      </c>
      <c r="E1316" s="96" t="s">
        <v>193</v>
      </c>
    </row>
    <row r="1317" spans="1:5">
      <c r="A1317" s="20">
        <v>42816</v>
      </c>
      <c r="B1317" s="21">
        <v>3293.7821257070004</v>
      </c>
      <c r="C1317" s="21">
        <v>23.291848705689368</v>
      </c>
      <c r="D1317" s="69">
        <v>42811</v>
      </c>
      <c r="E1317" s="96" t="s">
        <v>339</v>
      </c>
    </row>
    <row r="1318" spans="1:5">
      <c r="A1318" s="20">
        <v>42817</v>
      </c>
      <c r="B1318" s="21">
        <v>3310.9468057069998</v>
      </c>
      <c r="C1318" s="21">
        <v>23.421562646419176</v>
      </c>
      <c r="D1318" s="69">
        <v>42814</v>
      </c>
      <c r="E1318" s="96" t="s">
        <v>195</v>
      </c>
    </row>
    <row r="1319" spans="1:5">
      <c r="A1319" s="20">
        <v>42818</v>
      </c>
      <c r="B1319" s="21">
        <v>3330.7245157069997</v>
      </c>
      <c r="C1319" s="21">
        <v>23.484048119068891</v>
      </c>
      <c r="D1319" s="69">
        <v>42815</v>
      </c>
      <c r="E1319" s="96" t="s">
        <v>196</v>
      </c>
    </row>
    <row r="1320" spans="1:5">
      <c r="A1320" s="20">
        <v>42821</v>
      </c>
      <c r="B1320" s="21">
        <v>3340.3292457069997</v>
      </c>
      <c r="C1320" s="21">
        <v>23.619952334067005</v>
      </c>
      <c r="D1320" s="69">
        <v>42816</v>
      </c>
      <c r="E1320" s="96" t="s">
        <v>197</v>
      </c>
    </row>
    <row r="1321" spans="1:5">
      <c r="A1321" s="20">
        <v>42822</v>
      </c>
      <c r="B1321" s="21">
        <v>3354.9384257070001</v>
      </c>
      <c r="C1321" s="21">
        <v>23.737617950810982</v>
      </c>
      <c r="D1321" s="69">
        <v>42817</v>
      </c>
      <c r="E1321" s="96" t="s">
        <v>198</v>
      </c>
    </row>
    <row r="1322" spans="1:5">
      <c r="A1322" s="20">
        <v>42823</v>
      </c>
      <c r="B1322" s="21">
        <v>3356.9501957070001</v>
      </c>
      <c r="C1322" s="21">
        <v>23.69827397717647</v>
      </c>
      <c r="D1322" s="69">
        <v>42818</v>
      </c>
      <c r="E1322" s="96" t="s">
        <v>322</v>
      </c>
    </row>
    <row r="1323" spans="1:5">
      <c r="A1323" s="20">
        <v>42824</v>
      </c>
      <c r="B1323" s="21">
        <v>3377.1394757070002</v>
      </c>
      <c r="C1323" s="21">
        <v>23.815825014205512</v>
      </c>
      <c r="D1323" s="69">
        <v>42821</v>
      </c>
      <c r="E1323" s="96" t="s">
        <v>200</v>
      </c>
    </row>
    <row r="1324" spans="1:5">
      <c r="A1324" s="20">
        <v>42825</v>
      </c>
      <c r="B1324" s="21">
        <v>3354.025265707</v>
      </c>
      <c r="C1324" s="21">
        <v>23.58990475320639</v>
      </c>
      <c r="D1324" s="69">
        <v>42822</v>
      </c>
      <c r="E1324" s="96" t="s">
        <v>201</v>
      </c>
    </row>
    <row r="1325" spans="1:5">
      <c r="A1325" s="20">
        <v>42828</v>
      </c>
      <c r="B1325" s="21">
        <v>3359.3512957070002</v>
      </c>
      <c r="C1325" s="21">
        <v>23.731275623862427</v>
      </c>
      <c r="D1325" s="69">
        <v>42823</v>
      </c>
      <c r="E1325" s="96" t="s">
        <v>202</v>
      </c>
    </row>
    <row r="1326" spans="1:5">
      <c r="A1326" s="20">
        <v>42829</v>
      </c>
      <c r="B1326" s="21">
        <v>3357.7713157070002</v>
      </c>
      <c r="C1326" s="21">
        <v>23.619873721957234</v>
      </c>
      <c r="D1326" s="69">
        <v>42824</v>
      </c>
      <c r="E1326" s="96" t="s">
        <v>203</v>
      </c>
    </row>
    <row r="1327" spans="1:5">
      <c r="A1327" s="20">
        <v>42830</v>
      </c>
      <c r="B1327" s="21">
        <v>3373.8650457070003</v>
      </c>
      <c r="C1327" s="21">
        <v>23.823215010852582</v>
      </c>
      <c r="D1327" s="69">
        <v>42825</v>
      </c>
      <c r="E1327" s="96" t="s">
        <v>323</v>
      </c>
    </row>
    <row r="1328" spans="1:5">
      <c r="A1328" s="20">
        <v>42831</v>
      </c>
      <c r="B1328" s="21">
        <v>3365.6324157070003</v>
      </c>
      <c r="C1328" s="21">
        <v>23.757196409652181</v>
      </c>
      <c r="D1328" s="69">
        <v>42828</v>
      </c>
      <c r="E1328" s="96" t="s">
        <v>205</v>
      </c>
    </row>
    <row r="1329" spans="1:5">
      <c r="A1329" s="20">
        <v>42832</v>
      </c>
      <c r="B1329" s="21">
        <v>3353.2717557070005</v>
      </c>
      <c r="C1329" s="21">
        <v>23.609681239311605</v>
      </c>
      <c r="D1329" s="69">
        <v>42829</v>
      </c>
      <c r="E1329" s="96" t="s">
        <v>206</v>
      </c>
    </row>
    <row r="1330" spans="1:5">
      <c r="A1330" s="20">
        <v>42835</v>
      </c>
      <c r="B1330" s="21">
        <v>3340.9531157070001</v>
      </c>
      <c r="C1330" s="21">
        <v>23.527342609268949</v>
      </c>
      <c r="D1330" s="69">
        <v>42830</v>
      </c>
      <c r="E1330" s="96" t="s">
        <v>207</v>
      </c>
    </row>
    <row r="1331" spans="1:5">
      <c r="A1331" s="20">
        <v>42836</v>
      </c>
      <c r="B1331" s="21">
        <v>3290.2525457070001</v>
      </c>
      <c r="C1331" s="21">
        <v>23.190307584801452</v>
      </c>
      <c r="D1331" s="69">
        <v>42831</v>
      </c>
      <c r="E1331" s="96" t="s">
        <v>208</v>
      </c>
    </row>
    <row r="1332" spans="1:5">
      <c r="A1332" s="20">
        <v>42837</v>
      </c>
      <c r="B1332" s="21">
        <v>3275.253195707</v>
      </c>
      <c r="C1332" s="21">
        <v>22.995249626972541</v>
      </c>
      <c r="D1332" s="69">
        <v>42832</v>
      </c>
      <c r="E1332" s="96" t="s">
        <v>324</v>
      </c>
    </row>
    <row r="1333" spans="1:5">
      <c r="A1333" s="20">
        <v>42838</v>
      </c>
      <c r="B1333" s="21">
        <v>3262.8504957069999</v>
      </c>
      <c r="C1333" s="21">
        <v>22.75326667749118</v>
      </c>
      <c r="D1333" s="69">
        <v>42835</v>
      </c>
      <c r="E1333" s="96" t="s">
        <v>210</v>
      </c>
    </row>
    <row r="1334" spans="1:5">
      <c r="A1334" s="20">
        <v>42843</v>
      </c>
      <c r="B1334" s="21">
        <v>3270.6533557070002</v>
      </c>
      <c r="C1334" s="21">
        <v>22.788956641235238</v>
      </c>
      <c r="D1334" s="69">
        <v>42836</v>
      </c>
      <c r="E1334" s="96" t="s">
        <v>211</v>
      </c>
    </row>
    <row r="1335" spans="1:5">
      <c r="A1335" s="20">
        <v>42844</v>
      </c>
      <c r="B1335" s="21">
        <v>3269.5586957070004</v>
      </c>
      <c r="C1335" s="21">
        <v>22.948370837514499</v>
      </c>
      <c r="D1335" s="69">
        <v>42837</v>
      </c>
      <c r="E1335" s="96" t="s">
        <v>212</v>
      </c>
    </row>
    <row r="1336" spans="1:5">
      <c r="A1336" s="20">
        <v>42845</v>
      </c>
      <c r="B1336" s="21">
        <v>3260.0430357069999</v>
      </c>
      <c r="C1336" s="21">
        <v>22.872883369714099</v>
      </c>
      <c r="D1336" s="69">
        <v>42838</v>
      </c>
      <c r="E1336" s="96" t="s">
        <v>213</v>
      </c>
    </row>
    <row r="1337" spans="1:5">
      <c r="A1337" s="20">
        <v>42846</v>
      </c>
      <c r="B1337" s="21">
        <v>3287.194315707</v>
      </c>
      <c r="C1337" s="21">
        <v>23.103796262554383</v>
      </c>
      <c r="D1337" s="69">
        <v>42843</v>
      </c>
      <c r="E1337" s="96" t="s">
        <v>216</v>
      </c>
    </row>
    <row r="1338" spans="1:5">
      <c r="A1338" s="20">
        <v>42849</v>
      </c>
      <c r="B1338" s="21">
        <v>3247.1102957070002</v>
      </c>
      <c r="C1338" s="21">
        <v>22.890661238807684</v>
      </c>
      <c r="D1338" s="69">
        <v>42844</v>
      </c>
      <c r="E1338" s="96" t="s">
        <v>217</v>
      </c>
    </row>
    <row r="1339" spans="1:5">
      <c r="A1339" s="20">
        <v>42850</v>
      </c>
      <c r="B1339" s="21">
        <v>3260.3792857070002</v>
      </c>
      <c r="C1339" s="21">
        <v>22.930201279679029</v>
      </c>
      <c r="D1339" s="69">
        <v>42845</v>
      </c>
      <c r="E1339" s="96" t="s">
        <v>218</v>
      </c>
    </row>
    <row r="1340" spans="1:5">
      <c r="A1340" s="20">
        <v>42851</v>
      </c>
      <c r="B1340" s="21">
        <v>3296.7647157070005</v>
      </c>
      <c r="C1340" s="21">
        <v>23.178390181745492</v>
      </c>
      <c r="D1340" s="69">
        <v>42846</v>
      </c>
      <c r="E1340" s="96" t="s">
        <v>326</v>
      </c>
    </row>
    <row r="1341" spans="1:5">
      <c r="A1341" s="20">
        <v>42852</v>
      </c>
      <c r="B1341" s="21">
        <v>3276.5841857070004</v>
      </c>
      <c r="C1341" s="21">
        <v>22.941292497815056</v>
      </c>
      <c r="D1341" s="69">
        <v>42849</v>
      </c>
      <c r="E1341" s="96" t="s">
        <v>220</v>
      </c>
    </row>
    <row r="1342" spans="1:5">
      <c r="A1342" s="20">
        <v>42853</v>
      </c>
      <c r="B1342" s="21">
        <v>3257.3237957070005</v>
      </c>
      <c r="C1342" s="21">
        <v>22.738964616774275</v>
      </c>
      <c r="D1342" s="69">
        <v>42850</v>
      </c>
      <c r="E1342" s="96" t="s">
        <v>221</v>
      </c>
    </row>
    <row r="1343" spans="1:5">
      <c r="A1343" s="20">
        <v>42857</v>
      </c>
      <c r="B1343" s="21">
        <v>3280.8435557070002</v>
      </c>
      <c r="C1343" s="21">
        <v>22.951350148012803</v>
      </c>
      <c r="D1343" s="69">
        <v>42851</v>
      </c>
      <c r="E1343" s="96" t="s">
        <v>222</v>
      </c>
    </row>
    <row r="1344" spans="1:5">
      <c r="A1344" s="20">
        <v>42858</v>
      </c>
      <c r="B1344" s="21">
        <v>3283.1127957070003</v>
      </c>
      <c r="C1344" s="21">
        <v>22.902537664421324</v>
      </c>
      <c r="D1344" s="69">
        <v>42852</v>
      </c>
      <c r="E1344" s="96" t="s">
        <v>223</v>
      </c>
    </row>
    <row r="1345" spans="1:5">
      <c r="A1345" s="20">
        <v>42859</v>
      </c>
      <c r="B1345" s="21">
        <v>3307.2112257069998</v>
      </c>
      <c r="C1345" s="21">
        <v>23.104841710989863</v>
      </c>
      <c r="D1345" s="69">
        <v>42853</v>
      </c>
      <c r="E1345" s="96" t="s">
        <v>327</v>
      </c>
    </row>
    <row r="1346" spans="1:5">
      <c r="A1346" s="20">
        <v>42860</v>
      </c>
      <c r="B1346" s="21">
        <v>3329.9838357070003</v>
      </c>
      <c r="C1346" s="21">
        <v>23.094797174584055</v>
      </c>
      <c r="D1346" s="69">
        <v>42857</v>
      </c>
      <c r="E1346" s="96" t="s">
        <v>398</v>
      </c>
    </row>
    <row r="1347" spans="1:5">
      <c r="A1347" s="20">
        <v>42863</v>
      </c>
      <c r="B1347" s="21">
        <v>3332.0783757069999</v>
      </c>
      <c r="C1347" s="21">
        <v>23.129808050210205</v>
      </c>
      <c r="D1347" s="69">
        <v>42858</v>
      </c>
      <c r="E1347" s="96" t="s">
        <v>399</v>
      </c>
    </row>
    <row r="1348" spans="1:5">
      <c r="A1348" s="20">
        <v>42864</v>
      </c>
      <c r="B1348" s="21">
        <v>3335.7317257070004</v>
      </c>
      <c r="C1348" s="21">
        <v>23.084054671988895</v>
      </c>
      <c r="D1348" s="69">
        <v>42859</v>
      </c>
      <c r="E1348" s="96" t="s">
        <v>465</v>
      </c>
    </row>
    <row r="1349" spans="1:5">
      <c r="A1349" s="20">
        <v>42865</v>
      </c>
      <c r="B1349" s="21">
        <v>3311.4345057069995</v>
      </c>
      <c r="C1349" s="21">
        <v>23.100697479986255</v>
      </c>
      <c r="D1349" s="69">
        <v>42860</v>
      </c>
      <c r="E1349" s="96" t="s">
        <v>466</v>
      </c>
    </row>
    <row r="1350" spans="1:5">
      <c r="A1350" s="20">
        <v>42866</v>
      </c>
      <c r="B1350" s="21">
        <v>3317.6967857069999</v>
      </c>
      <c r="C1350" s="21">
        <v>22.98450123224525</v>
      </c>
      <c r="D1350" s="69">
        <v>42863</v>
      </c>
      <c r="E1350" s="96" t="s">
        <v>402</v>
      </c>
    </row>
    <row r="1351" spans="1:5">
      <c r="A1351" s="20">
        <v>42867</v>
      </c>
      <c r="B1351" s="21">
        <v>3291.1551357070002</v>
      </c>
      <c r="C1351" s="21">
        <v>22.743304251101772</v>
      </c>
      <c r="D1351" s="69">
        <v>42864</v>
      </c>
      <c r="E1351" s="96" t="s">
        <v>403</v>
      </c>
    </row>
    <row r="1352" spans="1:5">
      <c r="A1352" s="20">
        <v>42870</v>
      </c>
      <c r="B1352" s="21">
        <v>3291.7391857070002</v>
      </c>
      <c r="C1352" s="21">
        <v>22.790457388569031</v>
      </c>
      <c r="D1352" s="69">
        <v>42865</v>
      </c>
      <c r="E1352" s="96" t="s">
        <v>404</v>
      </c>
    </row>
    <row r="1353" spans="1:5">
      <c r="A1353" s="20">
        <v>42871</v>
      </c>
      <c r="B1353" s="21">
        <v>3345.941505707</v>
      </c>
      <c r="C1353" s="21">
        <v>23.197020059269679</v>
      </c>
      <c r="D1353" s="69">
        <v>42866</v>
      </c>
      <c r="E1353" s="96" t="s">
        <v>467</v>
      </c>
    </row>
    <row r="1354" spans="1:5">
      <c r="A1354" s="20">
        <v>42872</v>
      </c>
      <c r="B1354" s="21">
        <v>3267.3653857069994</v>
      </c>
      <c r="C1354" s="21">
        <v>22.536575473692157</v>
      </c>
      <c r="D1354" s="69">
        <v>42867</v>
      </c>
      <c r="E1354" s="96" t="s">
        <v>468</v>
      </c>
    </row>
    <row r="1355" spans="1:5">
      <c r="A1355" s="20">
        <v>42873</v>
      </c>
      <c r="B1355" s="21">
        <v>3295.5586657069998</v>
      </c>
      <c r="C1355" s="21">
        <v>22.66351815748272</v>
      </c>
      <c r="D1355" s="69">
        <v>42870</v>
      </c>
      <c r="E1355" s="96" t="s">
        <v>407</v>
      </c>
    </row>
    <row r="1356" spans="1:5">
      <c r="A1356" s="20">
        <v>42874</v>
      </c>
      <c r="B1356" s="21">
        <v>3278.0406157069997</v>
      </c>
      <c r="C1356" s="21">
        <v>22.603347330267461</v>
      </c>
      <c r="D1356" s="69">
        <v>42871</v>
      </c>
      <c r="E1356" s="96" t="s">
        <v>408</v>
      </c>
    </row>
    <row r="1357" spans="1:5">
      <c r="A1357" s="20">
        <v>42877</v>
      </c>
      <c r="B1357" s="21">
        <v>3269.309685707</v>
      </c>
      <c r="C1357" s="21">
        <v>22.782067961829249</v>
      </c>
      <c r="D1357" s="69">
        <v>42872</v>
      </c>
      <c r="E1357" s="96" t="s">
        <v>409</v>
      </c>
    </row>
    <row r="1358" spans="1:5">
      <c r="A1358" s="20">
        <v>42878</v>
      </c>
      <c r="B1358" s="21">
        <v>3299.0099857069999</v>
      </c>
      <c r="C1358" s="21">
        <v>23.07421155249698</v>
      </c>
      <c r="D1358" s="69">
        <v>42873</v>
      </c>
      <c r="E1358" s="96" t="s">
        <v>469</v>
      </c>
    </row>
    <row r="1359" spans="1:5">
      <c r="A1359" s="20">
        <v>42879</v>
      </c>
      <c r="B1359" s="21">
        <v>3298.512465707</v>
      </c>
      <c r="C1359" s="21">
        <v>23.124243068237384</v>
      </c>
      <c r="D1359" s="69">
        <v>42874</v>
      </c>
      <c r="E1359" s="96" t="s">
        <v>470</v>
      </c>
    </row>
    <row r="1360" spans="1:5">
      <c r="A1360" s="20">
        <v>42880</v>
      </c>
      <c r="B1360" s="21">
        <v>3272.7181757070002</v>
      </c>
      <c r="C1360" s="21">
        <v>22.835158925363057</v>
      </c>
      <c r="D1360" s="69">
        <v>42877</v>
      </c>
      <c r="E1360" s="96" t="s">
        <v>412</v>
      </c>
    </row>
    <row r="1361" spans="1:5">
      <c r="A1361" s="20">
        <v>42881</v>
      </c>
      <c r="B1361" s="21">
        <v>3278.2109357070003</v>
      </c>
      <c r="C1361" s="21">
        <v>22.895381625222019</v>
      </c>
      <c r="D1361" s="69">
        <v>42878</v>
      </c>
      <c r="E1361" s="96" t="s">
        <v>413</v>
      </c>
    </row>
    <row r="1362" spans="1:5">
      <c r="A1362" s="20">
        <v>42884</v>
      </c>
      <c r="B1362" s="21">
        <v>3307.1994157070003</v>
      </c>
      <c r="C1362" s="21">
        <v>23.15489178035924</v>
      </c>
      <c r="D1362" s="69">
        <v>42879</v>
      </c>
      <c r="E1362" s="96" t="s">
        <v>414</v>
      </c>
    </row>
    <row r="1363" spans="1:5">
      <c r="A1363" s="20">
        <v>42885</v>
      </c>
      <c r="B1363" s="21">
        <v>3325.2484357070002</v>
      </c>
      <c r="C1363" s="21">
        <v>23.078454275172803</v>
      </c>
      <c r="D1363" s="69">
        <v>42880</v>
      </c>
      <c r="E1363" s="96" t="s">
        <v>483</v>
      </c>
    </row>
    <row r="1364" spans="1:5">
      <c r="A1364" s="20">
        <v>42886</v>
      </c>
      <c r="B1364" s="21">
        <v>3343.245185707</v>
      </c>
      <c r="C1364" s="21">
        <v>23.143672361954799</v>
      </c>
      <c r="D1364" s="69">
        <v>42881</v>
      </c>
      <c r="E1364" s="96" t="s">
        <v>471</v>
      </c>
    </row>
    <row r="1365" spans="1:5">
      <c r="A1365" s="20">
        <v>42887</v>
      </c>
      <c r="B1365" s="21">
        <v>3326.7037157070004</v>
      </c>
      <c r="C1365" s="21">
        <v>23.068660944399429</v>
      </c>
      <c r="D1365" s="69">
        <v>42884</v>
      </c>
      <c r="E1365" s="96" t="s">
        <v>417</v>
      </c>
    </row>
    <row r="1366" spans="1:5">
      <c r="A1366" s="20">
        <v>42888</v>
      </c>
      <c r="B1366" s="21">
        <v>3354.4475257069998</v>
      </c>
      <c r="C1366" s="21">
        <v>23.268752623387872</v>
      </c>
      <c r="D1366" s="69">
        <v>42885</v>
      </c>
      <c r="E1366" s="96" t="s">
        <v>418</v>
      </c>
    </row>
    <row r="1367" spans="1:5">
      <c r="A1367" s="20">
        <v>42892</v>
      </c>
      <c r="B1367" s="21">
        <v>3348.1132057069999</v>
      </c>
      <c r="C1367" s="21">
        <v>23.088432509492517</v>
      </c>
      <c r="D1367" s="69">
        <v>42886</v>
      </c>
      <c r="E1367" s="96" t="s">
        <v>419</v>
      </c>
    </row>
    <row r="1368" spans="1:5">
      <c r="A1368" s="20">
        <v>42893</v>
      </c>
      <c r="B1368" s="21">
        <v>3347.0781257069998</v>
      </c>
      <c r="C1368" s="21">
        <v>23.147627804751441</v>
      </c>
      <c r="D1368" s="69">
        <v>42887</v>
      </c>
      <c r="E1368" s="96" t="s">
        <v>484</v>
      </c>
    </row>
    <row r="1369" spans="1:5">
      <c r="A1369" s="20">
        <v>42894</v>
      </c>
      <c r="B1369" s="21">
        <v>3343.2767157069998</v>
      </c>
      <c r="C1369" s="21">
        <v>23.048958811937418</v>
      </c>
      <c r="D1369" s="69">
        <v>42888</v>
      </c>
      <c r="E1369" s="96" t="s">
        <v>472</v>
      </c>
    </row>
    <row r="1370" spans="1:5">
      <c r="A1370" s="20">
        <v>42895</v>
      </c>
      <c r="B1370" s="21">
        <v>3354.4552957069996</v>
      </c>
      <c r="C1370" s="21">
        <v>22.982046271132752</v>
      </c>
      <c r="D1370" s="69">
        <v>42892</v>
      </c>
      <c r="E1370" s="96" t="s">
        <v>423</v>
      </c>
    </row>
    <row r="1371" spans="1:5">
      <c r="A1371" s="20">
        <v>42898</v>
      </c>
      <c r="B1371" s="21">
        <v>3358.6941157069996</v>
      </c>
      <c r="C1371" s="21">
        <v>23.021107058995568</v>
      </c>
      <c r="D1371" s="69">
        <v>42893</v>
      </c>
      <c r="E1371" s="96" t="s">
        <v>424</v>
      </c>
    </row>
    <row r="1372" spans="1:5">
      <c r="A1372" s="20">
        <v>42899</v>
      </c>
      <c r="B1372" s="21">
        <v>3344.4761857069998</v>
      </c>
      <c r="C1372" s="21">
        <v>22.772273572230656</v>
      </c>
      <c r="D1372" s="69">
        <v>42894</v>
      </c>
      <c r="E1372" s="96" t="s">
        <v>485</v>
      </c>
    </row>
    <row r="1373" spans="1:5">
      <c r="A1373" s="20">
        <v>42900</v>
      </c>
      <c r="B1373" s="21">
        <v>3402.0071357070001</v>
      </c>
      <c r="C1373" s="21">
        <v>23.117099194611647</v>
      </c>
      <c r="D1373" s="69">
        <v>42895</v>
      </c>
      <c r="E1373" s="96" t="s">
        <v>473</v>
      </c>
    </row>
    <row r="1374" spans="1:5">
      <c r="A1374" s="20">
        <v>42901</v>
      </c>
      <c r="B1374" s="21">
        <v>3341.6995257070002</v>
      </c>
      <c r="C1374" s="21">
        <v>22.686960290751575</v>
      </c>
      <c r="D1374" s="69">
        <v>42898</v>
      </c>
      <c r="E1374" s="96" t="s">
        <v>427</v>
      </c>
    </row>
    <row r="1375" spans="1:5">
      <c r="A1375" s="20">
        <v>42902</v>
      </c>
      <c r="B1375" s="21">
        <v>3333.5132257070004</v>
      </c>
      <c r="C1375" s="21">
        <v>22.612270263232297</v>
      </c>
      <c r="D1375" s="69">
        <f t="shared" ref="D1375:D1438" si="0">A1375</f>
        <v>42902</v>
      </c>
      <c r="E1375" s="95">
        <f t="shared" ref="E1375:E1438" si="1">A1375</f>
        <v>42902</v>
      </c>
    </row>
    <row r="1376" spans="1:5">
      <c r="A1376" s="20">
        <v>42905</v>
      </c>
      <c r="B1376" s="21">
        <v>3378.6156757070003</v>
      </c>
      <c r="C1376" s="21">
        <v>23.042997886271614</v>
      </c>
      <c r="D1376" s="69">
        <f t="shared" si="0"/>
        <v>42905</v>
      </c>
      <c r="E1376" s="95">
        <f t="shared" si="1"/>
        <v>42905</v>
      </c>
    </row>
    <row r="1377" spans="1:5">
      <c r="A1377" s="20">
        <v>42906</v>
      </c>
      <c r="B1377" s="21">
        <v>3361.1345157070004</v>
      </c>
      <c r="C1377" s="21">
        <v>23.014880184428243</v>
      </c>
      <c r="D1377" s="69">
        <f t="shared" si="0"/>
        <v>42906</v>
      </c>
      <c r="E1377" s="95">
        <f t="shared" si="1"/>
        <v>42906</v>
      </c>
    </row>
    <row r="1378" spans="1:5">
      <c r="A1378" s="20">
        <v>42907</v>
      </c>
      <c r="B1378" s="21">
        <v>3353.4657357070005</v>
      </c>
      <c r="C1378" s="21">
        <v>22.993522341002006</v>
      </c>
      <c r="D1378" s="69">
        <f t="shared" si="0"/>
        <v>42907</v>
      </c>
      <c r="E1378" s="95">
        <f t="shared" si="1"/>
        <v>42907</v>
      </c>
    </row>
    <row r="1379" spans="1:5">
      <c r="A1379" s="20">
        <v>42908</v>
      </c>
      <c r="B1379" s="21">
        <v>3338.7522857070003</v>
      </c>
      <c r="C1379" s="21">
        <v>22.87412596432425</v>
      </c>
      <c r="D1379" s="69">
        <f t="shared" si="0"/>
        <v>42908</v>
      </c>
      <c r="E1379" s="95">
        <f t="shared" si="1"/>
        <v>42908</v>
      </c>
    </row>
    <row r="1380" spans="1:5">
      <c r="A1380" s="20">
        <v>42909</v>
      </c>
      <c r="B1380" s="21">
        <v>3344.9021957070004</v>
      </c>
      <c r="C1380" s="21">
        <v>22.8993262535074</v>
      </c>
      <c r="D1380" s="69">
        <f t="shared" si="0"/>
        <v>42909</v>
      </c>
      <c r="E1380" s="95">
        <f t="shared" si="1"/>
        <v>42909</v>
      </c>
    </row>
    <row r="1381" spans="1:5">
      <c r="A1381" s="20">
        <v>42912</v>
      </c>
      <c r="B1381" s="21">
        <v>3324.2717157070006</v>
      </c>
      <c r="C1381" s="21">
        <v>22.739710621974332</v>
      </c>
      <c r="D1381" s="69">
        <f t="shared" si="0"/>
        <v>42912</v>
      </c>
      <c r="E1381" s="95">
        <f t="shared" si="1"/>
        <v>42912</v>
      </c>
    </row>
    <row r="1382" spans="1:5">
      <c r="A1382" s="20">
        <v>42913</v>
      </c>
      <c r="B1382" s="21">
        <v>3359.5927557070004</v>
      </c>
      <c r="C1382" s="21">
        <v>22.949588113090279</v>
      </c>
      <c r="D1382" s="69">
        <f t="shared" si="0"/>
        <v>42913</v>
      </c>
      <c r="E1382" s="95">
        <f t="shared" si="1"/>
        <v>42913</v>
      </c>
    </row>
    <row r="1383" spans="1:5">
      <c r="A1383" s="20">
        <v>42914</v>
      </c>
      <c r="B1383" s="21">
        <v>3349.0980157070003</v>
      </c>
      <c r="C1383" s="21">
        <v>22.737076419884456</v>
      </c>
      <c r="D1383" s="69">
        <f t="shared" si="0"/>
        <v>42914</v>
      </c>
      <c r="E1383" s="95">
        <f t="shared" si="1"/>
        <v>42914</v>
      </c>
    </row>
    <row r="1384" spans="1:5">
      <c r="A1384" s="20">
        <v>42915</v>
      </c>
      <c r="B1384" s="21">
        <v>3357.4083757070002</v>
      </c>
      <c r="C1384" s="21">
        <v>22.686503896995397</v>
      </c>
      <c r="D1384" s="69">
        <f t="shared" si="0"/>
        <v>42915</v>
      </c>
      <c r="E1384" s="95">
        <f t="shared" si="1"/>
        <v>42915</v>
      </c>
    </row>
    <row r="1385" spans="1:5">
      <c r="A1385" s="20">
        <v>42916</v>
      </c>
      <c r="B1385" s="21">
        <v>3358.7681357070001</v>
      </c>
      <c r="C1385" s="21">
        <v>22.641544980991306</v>
      </c>
      <c r="D1385" s="69">
        <f t="shared" si="0"/>
        <v>42916</v>
      </c>
      <c r="E1385" s="95">
        <f t="shared" si="1"/>
        <v>42916</v>
      </c>
    </row>
    <row r="1386" spans="1:5">
      <c r="A1386" s="20">
        <v>42919</v>
      </c>
      <c r="B1386" s="21">
        <v>3366.2540157070002</v>
      </c>
      <c r="C1386" s="21">
        <v>22.759409231694161</v>
      </c>
      <c r="D1386" s="69">
        <f t="shared" si="0"/>
        <v>42919</v>
      </c>
      <c r="E1386" s="95">
        <f t="shared" si="1"/>
        <v>42919</v>
      </c>
    </row>
    <row r="1387" spans="1:5">
      <c r="A1387" s="20">
        <v>42920</v>
      </c>
      <c r="B1387" s="21">
        <v>3337.9689257069999</v>
      </c>
      <c r="C1387" s="21">
        <v>22.352309733842532</v>
      </c>
      <c r="D1387" s="69">
        <f t="shared" si="0"/>
        <v>42920</v>
      </c>
      <c r="E1387" s="95">
        <f t="shared" si="1"/>
        <v>42920</v>
      </c>
    </row>
    <row r="1388" spans="1:5">
      <c r="A1388" s="20">
        <v>42921</v>
      </c>
      <c r="B1388" s="21">
        <v>3340.1382557070001</v>
      </c>
      <c r="C1388" s="21">
        <v>22.345607620045822</v>
      </c>
      <c r="D1388" s="69">
        <f t="shared" si="0"/>
        <v>42921</v>
      </c>
      <c r="E1388" s="95">
        <f t="shared" si="1"/>
        <v>42921</v>
      </c>
    </row>
    <row r="1389" spans="1:5">
      <c r="A1389" s="20">
        <v>42922</v>
      </c>
      <c r="B1389" s="21">
        <v>3343.406655707</v>
      </c>
      <c r="C1389" s="21">
        <v>22.221860534921774</v>
      </c>
      <c r="D1389" s="69">
        <f t="shared" si="0"/>
        <v>42922</v>
      </c>
      <c r="E1389" s="95">
        <f t="shared" si="1"/>
        <v>42922</v>
      </c>
    </row>
    <row r="1390" spans="1:5">
      <c r="A1390" s="20">
        <v>42923</v>
      </c>
      <c r="B1390" s="21">
        <v>3360.7818257070003</v>
      </c>
      <c r="C1390" s="21">
        <v>22.325921647412919</v>
      </c>
      <c r="D1390" s="69">
        <f t="shared" si="0"/>
        <v>42923</v>
      </c>
      <c r="E1390" s="95">
        <f t="shared" si="1"/>
        <v>42923</v>
      </c>
    </row>
    <row r="1391" spans="1:5">
      <c r="A1391" s="20">
        <v>42926</v>
      </c>
      <c r="B1391" s="21">
        <v>3360.2802757070003</v>
      </c>
      <c r="C1391" s="21">
        <v>22.454923807205788</v>
      </c>
      <c r="D1391" s="69">
        <f t="shared" si="0"/>
        <v>42926</v>
      </c>
      <c r="E1391" s="95">
        <f t="shared" si="1"/>
        <v>42926</v>
      </c>
    </row>
    <row r="1392" spans="1:5">
      <c r="A1392" s="20">
        <v>42927</v>
      </c>
      <c r="B1392" s="21">
        <v>3343.0492357070002</v>
      </c>
      <c r="C1392" s="21">
        <v>22.360398356410403</v>
      </c>
      <c r="D1392" s="69">
        <f t="shared" si="0"/>
        <v>42927</v>
      </c>
      <c r="E1392" s="95">
        <f t="shared" si="1"/>
        <v>42927</v>
      </c>
    </row>
    <row r="1393" spans="1:5">
      <c r="A1393" s="20">
        <v>42928</v>
      </c>
      <c r="B1393" s="21">
        <v>3360.1837757070002</v>
      </c>
      <c r="C1393" s="21">
        <v>22.415951489728446</v>
      </c>
      <c r="D1393" s="69">
        <f t="shared" si="0"/>
        <v>42928</v>
      </c>
      <c r="E1393" s="95">
        <f t="shared" si="1"/>
        <v>42928</v>
      </c>
    </row>
    <row r="1394" spans="1:5">
      <c r="A1394" s="20">
        <v>42929</v>
      </c>
      <c r="B1394" s="21">
        <v>3374.9982157069999</v>
      </c>
      <c r="C1394" s="21">
        <v>22.52968104788707</v>
      </c>
      <c r="D1394" s="69">
        <f t="shared" si="0"/>
        <v>42929</v>
      </c>
      <c r="E1394" s="95">
        <f t="shared" si="1"/>
        <v>42929</v>
      </c>
    </row>
    <row r="1395" spans="1:5">
      <c r="A1395" s="20">
        <v>42930</v>
      </c>
      <c r="B1395" s="21">
        <v>3356.0445957070001</v>
      </c>
      <c r="C1395" s="21">
        <v>22.427531962406576</v>
      </c>
      <c r="D1395" s="69">
        <f t="shared" si="0"/>
        <v>42930</v>
      </c>
      <c r="E1395" s="95">
        <f t="shared" si="1"/>
        <v>42930</v>
      </c>
    </row>
    <row r="1396" spans="1:5">
      <c r="A1396" s="20">
        <v>42933</v>
      </c>
      <c r="B1396" s="21">
        <v>3350.164935707</v>
      </c>
      <c r="C1396" s="21">
        <v>22.450118643997367</v>
      </c>
      <c r="D1396" s="69">
        <f t="shared" si="0"/>
        <v>42933</v>
      </c>
      <c r="E1396" s="95">
        <f t="shared" si="1"/>
        <v>42933</v>
      </c>
    </row>
    <row r="1397" spans="1:5">
      <c r="A1397" s="20">
        <v>42934</v>
      </c>
      <c r="B1397" s="21">
        <v>3361.6525557069999</v>
      </c>
      <c r="C1397" s="21">
        <v>22.512439183653107</v>
      </c>
      <c r="D1397" s="69">
        <f t="shared" si="0"/>
        <v>42934</v>
      </c>
      <c r="E1397" s="95">
        <f t="shared" si="1"/>
        <v>42934</v>
      </c>
    </row>
    <row r="1398" spans="1:5">
      <c r="A1398" s="20">
        <v>42935</v>
      </c>
      <c r="B1398" s="21">
        <v>3359.5788257070003</v>
      </c>
      <c r="C1398" s="21">
        <v>22.531014026342895</v>
      </c>
      <c r="D1398" s="69">
        <f t="shared" si="0"/>
        <v>42935</v>
      </c>
      <c r="E1398" s="95">
        <f t="shared" si="1"/>
        <v>42935</v>
      </c>
    </row>
    <row r="1399" spans="1:5">
      <c r="A1399" s="20">
        <v>42936</v>
      </c>
      <c r="B1399" s="21">
        <v>3358.9351857070001</v>
      </c>
      <c r="C1399" s="21">
        <v>22.74172268218695</v>
      </c>
      <c r="D1399" s="69">
        <f t="shared" si="0"/>
        <v>42936</v>
      </c>
      <c r="E1399" s="95">
        <f t="shared" si="1"/>
        <v>42936</v>
      </c>
    </row>
    <row r="1400" spans="1:5">
      <c r="A1400" s="20">
        <v>42937</v>
      </c>
      <c r="B1400" s="21">
        <v>3357.2427257069999</v>
      </c>
      <c r="C1400" s="21">
        <v>22.659047890950191</v>
      </c>
      <c r="D1400" s="69">
        <f t="shared" si="0"/>
        <v>42937</v>
      </c>
      <c r="E1400" s="95">
        <f t="shared" si="1"/>
        <v>42937</v>
      </c>
    </row>
    <row r="1401" spans="1:5">
      <c r="A1401" s="20">
        <v>42940</v>
      </c>
      <c r="B1401" s="21">
        <v>3371.5106157069999</v>
      </c>
      <c r="C1401" s="21">
        <v>22.780289931560677</v>
      </c>
      <c r="D1401" s="69">
        <f t="shared" si="0"/>
        <v>42940</v>
      </c>
      <c r="E1401" s="95">
        <f t="shared" si="1"/>
        <v>42940</v>
      </c>
    </row>
    <row r="1402" spans="1:5">
      <c r="A1402" s="20">
        <v>42941</v>
      </c>
      <c r="B1402" s="21">
        <v>3369.0177557070001</v>
      </c>
      <c r="C1402" s="21">
        <v>22.868737782050651</v>
      </c>
      <c r="D1402" s="69">
        <f t="shared" si="0"/>
        <v>42941</v>
      </c>
      <c r="E1402" s="95">
        <f t="shared" si="1"/>
        <v>42941</v>
      </c>
    </row>
    <row r="1403" spans="1:5">
      <c r="A1403" s="20">
        <v>42942</v>
      </c>
      <c r="B1403" s="21">
        <v>3361.9139657069995</v>
      </c>
      <c r="C1403" s="21">
        <v>22.826829876028786</v>
      </c>
      <c r="D1403" s="69">
        <f t="shared" si="0"/>
        <v>42942</v>
      </c>
      <c r="E1403" s="95">
        <f t="shared" si="1"/>
        <v>42942</v>
      </c>
    </row>
    <row r="1404" spans="1:5">
      <c r="A1404" s="20">
        <v>42943</v>
      </c>
      <c r="B1404" s="21">
        <v>3446.7689557069998</v>
      </c>
      <c r="C1404" s="21">
        <v>23.354713960088336</v>
      </c>
      <c r="D1404" s="69">
        <f t="shared" si="0"/>
        <v>42943</v>
      </c>
      <c r="E1404" s="95">
        <f t="shared" si="1"/>
        <v>42943</v>
      </c>
    </row>
    <row r="1405" spans="1:5">
      <c r="A1405" s="20">
        <v>42944</v>
      </c>
      <c r="B1405" s="21">
        <v>3443.4472457070001</v>
      </c>
      <c r="C1405" s="21">
        <v>23.294026814180068</v>
      </c>
      <c r="D1405" s="69">
        <f t="shared" si="0"/>
        <v>42944</v>
      </c>
      <c r="E1405" s="95">
        <f t="shared" si="1"/>
        <v>42944</v>
      </c>
    </row>
    <row r="1406" spans="1:5">
      <c r="A1406" s="20">
        <v>42947</v>
      </c>
      <c r="B1406" s="21">
        <v>3394.8469857070004</v>
      </c>
      <c r="C1406" s="21">
        <v>22.953292513186977</v>
      </c>
      <c r="D1406" s="69">
        <f t="shared" si="0"/>
        <v>42947</v>
      </c>
      <c r="E1406" s="95">
        <f t="shared" si="1"/>
        <v>42947</v>
      </c>
    </row>
    <row r="1407" spans="1:5">
      <c r="A1407" s="20">
        <v>42948</v>
      </c>
      <c r="B1407" s="21">
        <v>3436.1083057070005</v>
      </c>
      <c r="C1407" s="21">
        <v>23.32582596390235</v>
      </c>
      <c r="D1407" s="69">
        <f t="shared" si="0"/>
        <v>42948</v>
      </c>
      <c r="E1407" s="95">
        <f t="shared" si="1"/>
        <v>42948</v>
      </c>
    </row>
    <row r="1408" spans="1:5">
      <c r="A1408" s="20">
        <v>42949</v>
      </c>
      <c r="B1408" s="21">
        <v>3439.3437557070001</v>
      </c>
      <c r="C1408" s="21">
        <v>23.196723769651559</v>
      </c>
      <c r="D1408" s="69">
        <f t="shared" si="0"/>
        <v>42949</v>
      </c>
      <c r="E1408" s="95">
        <f t="shared" si="1"/>
        <v>42949</v>
      </c>
    </row>
    <row r="1409" spans="1:5">
      <c r="A1409" s="20">
        <v>42950</v>
      </c>
      <c r="B1409" s="21">
        <v>3431.394415707</v>
      </c>
      <c r="C1409" s="21">
        <v>23.079728327096994</v>
      </c>
      <c r="D1409" s="69">
        <f t="shared" si="0"/>
        <v>42950</v>
      </c>
      <c r="E1409" s="95">
        <f t="shared" si="1"/>
        <v>42950</v>
      </c>
    </row>
    <row r="1410" spans="1:5">
      <c r="A1410" s="20">
        <v>42951</v>
      </c>
      <c r="B1410" s="21">
        <v>3427.5343257069999</v>
      </c>
      <c r="C1410" s="21">
        <v>22.974127233430497</v>
      </c>
      <c r="D1410" s="69">
        <f t="shared" si="0"/>
        <v>42951</v>
      </c>
      <c r="E1410" s="95">
        <f t="shared" si="1"/>
        <v>42951</v>
      </c>
    </row>
    <row r="1411" spans="1:5">
      <c r="A1411" s="20">
        <v>42954</v>
      </c>
      <c r="B1411" s="21">
        <v>3438.538045707</v>
      </c>
      <c r="C1411" s="21">
        <v>23.03608152222062</v>
      </c>
      <c r="D1411" s="69">
        <f t="shared" si="0"/>
        <v>42954</v>
      </c>
      <c r="E1411" s="95">
        <f t="shared" si="1"/>
        <v>42954</v>
      </c>
    </row>
    <row r="1412" spans="1:5">
      <c r="A1412" s="20">
        <v>42955</v>
      </c>
      <c r="B1412" s="21">
        <v>3435.6235457070002</v>
      </c>
      <c r="C1412" s="21">
        <v>22.976316699181744</v>
      </c>
      <c r="D1412" s="69">
        <f t="shared" si="0"/>
        <v>42955</v>
      </c>
      <c r="E1412" s="95">
        <f t="shared" si="1"/>
        <v>42955</v>
      </c>
    </row>
    <row r="1413" spans="1:5">
      <c r="A1413" s="20">
        <v>42956</v>
      </c>
      <c r="B1413" s="21">
        <v>3483.2082957070002</v>
      </c>
      <c r="C1413" s="21">
        <v>23.167494196056069</v>
      </c>
      <c r="D1413" s="69">
        <f t="shared" si="0"/>
        <v>42956</v>
      </c>
      <c r="E1413" s="95">
        <f t="shared" si="1"/>
        <v>42956</v>
      </c>
    </row>
    <row r="1414" spans="1:5">
      <c r="A1414" s="20">
        <v>42957</v>
      </c>
      <c r="B1414" s="21">
        <v>3481.519795707</v>
      </c>
      <c r="C1414" s="21">
        <v>23.150190443476191</v>
      </c>
      <c r="D1414" s="69">
        <f t="shared" si="0"/>
        <v>42957</v>
      </c>
      <c r="E1414" s="95">
        <f t="shared" si="1"/>
        <v>42957</v>
      </c>
    </row>
    <row r="1415" spans="1:5">
      <c r="A1415" s="20">
        <v>42958</v>
      </c>
      <c r="B1415" s="21">
        <v>3463.7182157070001</v>
      </c>
      <c r="C1415" s="21">
        <v>22.852450324374679</v>
      </c>
      <c r="D1415" s="69">
        <f t="shared" si="0"/>
        <v>42958</v>
      </c>
      <c r="E1415" s="95">
        <f t="shared" si="1"/>
        <v>42958</v>
      </c>
    </row>
    <row r="1416" spans="1:5">
      <c r="A1416" s="20">
        <v>42961</v>
      </c>
      <c r="B1416" s="21">
        <v>3455.4168957070001</v>
      </c>
      <c r="C1416" s="21">
        <v>23.03916413261835</v>
      </c>
      <c r="D1416" s="69">
        <f t="shared" si="0"/>
        <v>42961</v>
      </c>
      <c r="E1416" s="95">
        <f t="shared" si="1"/>
        <v>42961</v>
      </c>
    </row>
    <row r="1417" spans="1:5">
      <c r="A1417" s="20">
        <v>42962</v>
      </c>
      <c r="B1417" s="21">
        <v>3426.0038157069998</v>
      </c>
      <c r="C1417" s="21">
        <v>22.876735009552974</v>
      </c>
      <c r="D1417" s="69">
        <f t="shared" si="0"/>
        <v>42962</v>
      </c>
      <c r="E1417" s="95">
        <f t="shared" si="1"/>
        <v>42962</v>
      </c>
    </row>
    <row r="1418" spans="1:5">
      <c r="A1418" s="20">
        <v>42963</v>
      </c>
      <c r="B1418" s="21">
        <v>3424.584165707</v>
      </c>
      <c r="C1418" s="21">
        <v>22.680429524875535</v>
      </c>
      <c r="D1418" s="69">
        <f t="shared" si="0"/>
        <v>42963</v>
      </c>
      <c r="E1418" s="95">
        <f t="shared" si="1"/>
        <v>42963</v>
      </c>
    </row>
    <row r="1419" spans="1:5">
      <c r="A1419" s="20">
        <v>42964</v>
      </c>
      <c r="B1419" s="21">
        <v>3417.5244657070002</v>
      </c>
      <c r="C1419" s="21">
        <v>22.619363413357839</v>
      </c>
      <c r="D1419" s="69">
        <f t="shared" si="0"/>
        <v>42964</v>
      </c>
      <c r="E1419" s="95">
        <f t="shared" si="1"/>
        <v>42964</v>
      </c>
    </row>
    <row r="1420" spans="1:5">
      <c r="A1420" s="20">
        <v>42965</v>
      </c>
      <c r="B1420" s="21">
        <v>3435.1315757070001</v>
      </c>
      <c r="C1420" s="21">
        <v>22.731143627352999</v>
      </c>
      <c r="D1420" s="69">
        <f t="shared" si="0"/>
        <v>42965</v>
      </c>
      <c r="E1420" s="95">
        <f t="shared" si="1"/>
        <v>42965</v>
      </c>
    </row>
    <row r="1421" spans="1:5">
      <c r="A1421" s="20">
        <v>42968</v>
      </c>
      <c r="B1421" s="21">
        <v>3425.4097557069999</v>
      </c>
      <c r="C1421" s="21">
        <v>22.913969516331473</v>
      </c>
      <c r="D1421" s="69">
        <f t="shared" si="0"/>
        <v>42968</v>
      </c>
      <c r="E1421" s="95">
        <f t="shared" si="1"/>
        <v>42968</v>
      </c>
    </row>
    <row r="1422" spans="1:5">
      <c r="A1422" s="20">
        <v>42969</v>
      </c>
      <c r="B1422" s="21">
        <v>3424.3471757069997</v>
      </c>
      <c r="C1422" s="21">
        <v>23.010156303799864</v>
      </c>
      <c r="D1422" s="69">
        <f t="shared" si="0"/>
        <v>42969</v>
      </c>
      <c r="E1422" s="95">
        <f t="shared" si="1"/>
        <v>42969</v>
      </c>
    </row>
    <row r="1423" spans="1:5">
      <c r="A1423" s="20">
        <v>42970</v>
      </c>
      <c r="B1423" s="21">
        <v>3451.7250157069998</v>
      </c>
      <c r="C1423" s="21">
        <v>23.143713310999225</v>
      </c>
      <c r="D1423" s="69">
        <f t="shared" si="0"/>
        <v>42970</v>
      </c>
      <c r="E1423" s="95">
        <f t="shared" si="1"/>
        <v>42970</v>
      </c>
    </row>
    <row r="1424" spans="1:5">
      <c r="A1424" s="20">
        <v>42971</v>
      </c>
      <c r="B1424" s="21">
        <v>3457.526885707</v>
      </c>
      <c r="C1424" s="21">
        <v>23.203986483139229</v>
      </c>
      <c r="D1424" s="69">
        <f t="shared" si="0"/>
        <v>42971</v>
      </c>
      <c r="E1424" s="95">
        <f t="shared" si="1"/>
        <v>42971</v>
      </c>
    </row>
    <row r="1425" spans="1:5">
      <c r="A1425" s="20">
        <v>42972</v>
      </c>
      <c r="B1425" s="21">
        <v>3455.0259957070002</v>
      </c>
      <c r="C1425" s="21">
        <v>23.130450594540523</v>
      </c>
      <c r="D1425" s="69">
        <f t="shared" si="0"/>
        <v>42972</v>
      </c>
      <c r="E1425" s="95">
        <f t="shared" si="1"/>
        <v>42972</v>
      </c>
    </row>
    <row r="1426" spans="1:5">
      <c r="A1426" s="20">
        <v>42975</v>
      </c>
      <c r="B1426" s="21">
        <v>3449.416755707</v>
      </c>
      <c r="C1426" s="21">
        <v>23.123267035333058</v>
      </c>
      <c r="D1426" s="69">
        <f t="shared" si="0"/>
        <v>42975</v>
      </c>
      <c r="E1426" s="95">
        <f t="shared" si="1"/>
        <v>42975</v>
      </c>
    </row>
    <row r="1427" spans="1:5">
      <c r="A1427" s="20">
        <v>42976</v>
      </c>
      <c r="B1427" s="21">
        <v>3476.9539357069998</v>
      </c>
      <c r="C1427" s="21">
        <v>23.370108598795582</v>
      </c>
      <c r="D1427" s="69">
        <f t="shared" si="0"/>
        <v>42976</v>
      </c>
      <c r="E1427" s="95">
        <f t="shared" si="1"/>
        <v>42976</v>
      </c>
    </row>
    <row r="1428" spans="1:5">
      <c r="A1428" s="20">
        <v>42977</v>
      </c>
      <c r="B1428" s="21">
        <v>3507.4200057069997</v>
      </c>
      <c r="C1428" s="21">
        <v>23.430202764127763</v>
      </c>
      <c r="D1428" s="69">
        <f t="shared" si="0"/>
        <v>42977</v>
      </c>
      <c r="E1428" s="95">
        <f t="shared" si="1"/>
        <v>42977</v>
      </c>
    </row>
    <row r="1429" spans="1:5">
      <c r="A1429" s="20">
        <v>42978</v>
      </c>
      <c r="B1429" s="21">
        <v>3489.5143557069996</v>
      </c>
      <c r="C1429" s="21">
        <v>23.208714033343934</v>
      </c>
      <c r="D1429" s="69">
        <f t="shared" si="0"/>
        <v>42978</v>
      </c>
      <c r="E1429" s="95">
        <f t="shared" si="1"/>
        <v>42978</v>
      </c>
    </row>
    <row r="1430" spans="1:5">
      <c r="A1430" s="20">
        <v>42979</v>
      </c>
      <c r="B1430" s="21">
        <v>3519.2289057069997</v>
      </c>
      <c r="C1430" s="21">
        <v>23.39610797346467</v>
      </c>
      <c r="D1430" s="69">
        <f t="shared" si="0"/>
        <v>42979</v>
      </c>
      <c r="E1430" s="95">
        <f t="shared" si="1"/>
        <v>42979</v>
      </c>
    </row>
    <row r="1431" spans="1:5">
      <c r="A1431" s="20">
        <v>42982</v>
      </c>
      <c r="B1431" s="21">
        <v>3513.9880857069998</v>
      </c>
      <c r="C1431" s="21">
        <v>23.389988812070584</v>
      </c>
      <c r="D1431" s="69">
        <f t="shared" si="0"/>
        <v>42982</v>
      </c>
      <c r="E1431" s="95">
        <f t="shared" si="1"/>
        <v>42982</v>
      </c>
    </row>
    <row r="1432" spans="1:5">
      <c r="A1432" s="20">
        <v>42983</v>
      </c>
      <c r="B1432" s="21">
        <v>3522.0430457069997</v>
      </c>
      <c r="C1432" s="21">
        <v>23.051305576102411</v>
      </c>
      <c r="D1432" s="69">
        <f t="shared" si="0"/>
        <v>42983</v>
      </c>
      <c r="E1432" s="95">
        <f t="shared" si="1"/>
        <v>42983</v>
      </c>
    </row>
    <row r="1433" spans="1:5">
      <c r="A1433" s="20">
        <v>42984</v>
      </c>
      <c r="B1433" s="21">
        <v>3524.8796657069997</v>
      </c>
      <c r="C1433" s="21">
        <v>22.939507997619391</v>
      </c>
      <c r="D1433" s="69">
        <f t="shared" si="0"/>
        <v>42984</v>
      </c>
      <c r="E1433" s="95">
        <f t="shared" si="1"/>
        <v>42984</v>
      </c>
    </row>
    <row r="1434" spans="1:5">
      <c r="A1434" s="20">
        <v>42985</v>
      </c>
      <c r="B1434" s="21">
        <v>3522.4109157069997</v>
      </c>
      <c r="C1434" s="21">
        <v>22.904693695946531</v>
      </c>
      <c r="D1434" s="69">
        <f t="shared" si="0"/>
        <v>42985</v>
      </c>
      <c r="E1434" s="95">
        <f t="shared" si="1"/>
        <v>42985</v>
      </c>
    </row>
    <row r="1435" spans="1:5">
      <c r="A1435" s="20">
        <v>42986</v>
      </c>
      <c r="B1435" s="21">
        <v>3564.651615707</v>
      </c>
      <c r="C1435" s="21">
        <v>23.353285972139627</v>
      </c>
      <c r="D1435" s="69">
        <f t="shared" si="0"/>
        <v>42986</v>
      </c>
      <c r="E1435" s="95">
        <f t="shared" si="1"/>
        <v>42986</v>
      </c>
    </row>
    <row r="1436" spans="1:5">
      <c r="A1436" s="20">
        <v>42989</v>
      </c>
      <c r="B1436" s="21">
        <v>3565.7557457069997</v>
      </c>
      <c r="C1436" s="21">
        <v>23.477621445168555</v>
      </c>
      <c r="D1436" s="69">
        <f t="shared" si="0"/>
        <v>42989</v>
      </c>
      <c r="E1436" s="95">
        <f t="shared" si="1"/>
        <v>42989</v>
      </c>
    </row>
    <row r="1437" spans="1:5">
      <c r="A1437" s="20">
        <v>42990</v>
      </c>
      <c r="B1437" s="21">
        <v>3554.5522657069996</v>
      </c>
      <c r="C1437" s="21">
        <v>23.430302809480033</v>
      </c>
      <c r="D1437" s="69">
        <f t="shared" si="0"/>
        <v>42990</v>
      </c>
      <c r="E1437" s="95">
        <f t="shared" si="1"/>
        <v>42990</v>
      </c>
    </row>
    <row r="1438" spans="1:5">
      <c r="A1438" s="20">
        <v>42991</v>
      </c>
      <c r="B1438" s="21">
        <v>3556.2636857069997</v>
      </c>
      <c r="C1438" s="21">
        <v>23.61605291407373</v>
      </c>
      <c r="D1438" s="69">
        <f t="shared" si="0"/>
        <v>42991</v>
      </c>
      <c r="E1438" s="95">
        <f t="shared" si="1"/>
        <v>42991</v>
      </c>
    </row>
    <row r="1439" spans="1:5">
      <c r="A1439" s="20">
        <v>42992</v>
      </c>
      <c r="B1439" s="21">
        <v>3549.7930757069998</v>
      </c>
      <c r="C1439" s="21">
        <v>23.482959179287626</v>
      </c>
      <c r="D1439" s="69">
        <f t="shared" ref="D1439:D1502" si="2">A1439</f>
        <v>42992</v>
      </c>
      <c r="E1439" s="95">
        <f t="shared" ref="E1439:E1502" si="3">A1439</f>
        <v>42992</v>
      </c>
    </row>
    <row r="1440" spans="1:5">
      <c r="A1440" s="20">
        <v>42993</v>
      </c>
      <c r="B1440" s="21">
        <v>3534.4241757069999</v>
      </c>
      <c r="C1440" s="21">
        <v>23.395889159438187</v>
      </c>
      <c r="D1440" s="69">
        <f t="shared" si="2"/>
        <v>42993</v>
      </c>
      <c r="E1440" s="95">
        <f t="shared" si="3"/>
        <v>42993</v>
      </c>
    </row>
    <row r="1441" spans="1:5">
      <c r="A1441" s="20">
        <v>42996</v>
      </c>
      <c r="B1441" s="21">
        <v>3581.9476957070001</v>
      </c>
      <c r="C1441" s="21">
        <v>23.742909926679204</v>
      </c>
      <c r="D1441" s="69">
        <f t="shared" si="2"/>
        <v>42996</v>
      </c>
      <c r="E1441" s="95">
        <f t="shared" si="3"/>
        <v>42996</v>
      </c>
    </row>
    <row r="1442" spans="1:5">
      <c r="A1442" s="80">
        <v>42997</v>
      </c>
      <c r="B1442" s="79">
        <v>3579.238005707</v>
      </c>
      <c r="C1442" s="79">
        <v>23.713116083032585</v>
      </c>
      <c r="D1442" s="69">
        <f t="shared" si="2"/>
        <v>42997</v>
      </c>
      <c r="E1442" s="95">
        <f t="shared" si="3"/>
        <v>42997</v>
      </c>
    </row>
    <row r="1443" spans="1:5">
      <c r="A1443" s="80">
        <v>42998</v>
      </c>
      <c r="B1443" s="79">
        <v>3613.3303557069999</v>
      </c>
      <c r="C1443" s="79">
        <v>23.990198817940872</v>
      </c>
      <c r="D1443" s="69">
        <f t="shared" si="2"/>
        <v>42998</v>
      </c>
      <c r="E1443" s="95">
        <f t="shared" si="3"/>
        <v>42998</v>
      </c>
    </row>
    <row r="1444" spans="1:5">
      <c r="A1444" s="80">
        <v>42999</v>
      </c>
      <c r="B1444" s="79">
        <v>3639.6881357070001</v>
      </c>
      <c r="C1444" s="79">
        <v>24.119583385708882</v>
      </c>
      <c r="D1444" s="69">
        <f t="shared" si="2"/>
        <v>42999</v>
      </c>
      <c r="E1444" s="95">
        <f t="shared" si="3"/>
        <v>42999</v>
      </c>
    </row>
    <row r="1445" spans="1:5">
      <c r="A1445" s="80">
        <v>43000</v>
      </c>
      <c r="B1445" s="79">
        <v>3622.4663557070003</v>
      </c>
      <c r="C1445" s="79">
        <v>23.962210774845428</v>
      </c>
      <c r="D1445" s="69">
        <f t="shared" si="2"/>
        <v>43000</v>
      </c>
      <c r="E1445" s="95">
        <f t="shared" si="3"/>
        <v>43000</v>
      </c>
    </row>
    <row r="1446" spans="1:5">
      <c r="A1446" s="80">
        <v>43003</v>
      </c>
      <c r="B1446" s="79">
        <v>3598.176945707</v>
      </c>
      <c r="C1446" s="79">
        <v>23.878382344566155</v>
      </c>
      <c r="D1446" s="69">
        <f t="shared" si="2"/>
        <v>43003</v>
      </c>
      <c r="E1446" s="95">
        <f t="shared" si="3"/>
        <v>43003</v>
      </c>
    </row>
    <row r="1447" spans="1:5">
      <c r="A1447" s="80">
        <v>43004</v>
      </c>
      <c r="B1447" s="79">
        <v>3594.6121657069998</v>
      </c>
      <c r="C1447" s="79">
        <v>23.679285627543404</v>
      </c>
      <c r="D1447" s="69">
        <f t="shared" si="2"/>
        <v>43004</v>
      </c>
      <c r="E1447" s="95">
        <f t="shared" si="3"/>
        <v>43004</v>
      </c>
    </row>
    <row r="1448" spans="1:5">
      <c r="A1448" s="80">
        <v>43005</v>
      </c>
      <c r="B1448" s="79">
        <v>3562.9618457070001</v>
      </c>
      <c r="C1448" s="79">
        <v>23.377122125678941</v>
      </c>
      <c r="D1448" s="69">
        <f t="shared" si="2"/>
        <v>43005</v>
      </c>
      <c r="E1448" s="95">
        <f t="shared" si="3"/>
        <v>43005</v>
      </c>
    </row>
    <row r="1449" spans="1:5">
      <c r="A1449" s="80">
        <v>43006</v>
      </c>
      <c r="B1449" s="79">
        <v>3574.880735707</v>
      </c>
      <c r="C1449" s="79">
        <v>23.439722821233151</v>
      </c>
      <c r="D1449" s="69">
        <f t="shared" si="2"/>
        <v>43006</v>
      </c>
      <c r="E1449" s="95">
        <f t="shared" si="3"/>
        <v>43006</v>
      </c>
    </row>
    <row r="1450" spans="1:5">
      <c r="A1450" s="80">
        <v>43007</v>
      </c>
      <c r="B1450" s="79">
        <v>3534.820215707</v>
      </c>
      <c r="C1450" s="79">
        <v>23.09320124410382</v>
      </c>
      <c r="D1450" s="69">
        <f t="shared" si="2"/>
        <v>43007</v>
      </c>
      <c r="E1450" s="95">
        <f t="shared" si="3"/>
        <v>43007</v>
      </c>
    </row>
    <row r="1451" spans="1:5">
      <c r="A1451" s="80">
        <v>43010</v>
      </c>
      <c r="B1451" s="79">
        <v>3525.477635707</v>
      </c>
      <c r="C1451" s="79">
        <v>23.054952713299009</v>
      </c>
      <c r="D1451" s="69">
        <f t="shared" si="2"/>
        <v>43010</v>
      </c>
      <c r="E1451" s="95">
        <f t="shared" si="3"/>
        <v>43010</v>
      </c>
    </row>
    <row r="1452" spans="1:5">
      <c r="A1452" s="80">
        <v>43011</v>
      </c>
      <c r="B1452" s="79">
        <v>3551.4884057069999</v>
      </c>
      <c r="C1452" s="79">
        <v>23.202358091850371</v>
      </c>
      <c r="D1452" s="69">
        <f t="shared" si="2"/>
        <v>43011</v>
      </c>
      <c r="E1452" s="95">
        <f t="shared" si="3"/>
        <v>43011</v>
      </c>
    </row>
    <row r="1453" spans="1:5">
      <c r="A1453" s="80">
        <v>43012</v>
      </c>
      <c r="B1453" s="79">
        <v>3584.0191757069997</v>
      </c>
      <c r="C1453" s="79">
        <v>23.19128823422745</v>
      </c>
      <c r="D1453" s="69">
        <f t="shared" si="2"/>
        <v>43012</v>
      </c>
      <c r="E1453" s="95">
        <f t="shared" si="3"/>
        <v>43012</v>
      </c>
    </row>
    <row r="1454" spans="1:5">
      <c r="A1454" s="80">
        <v>43013</v>
      </c>
      <c r="B1454" s="79">
        <v>3560.2215057069998</v>
      </c>
      <c r="C1454" s="79">
        <v>22.90690692614125</v>
      </c>
      <c r="D1454" s="69">
        <f t="shared" si="2"/>
        <v>43013</v>
      </c>
      <c r="E1454" s="95">
        <f t="shared" si="3"/>
        <v>43013</v>
      </c>
    </row>
    <row r="1455" spans="1:5">
      <c r="A1455" s="80">
        <v>43014</v>
      </c>
      <c r="B1455" s="79">
        <v>3567.6772557069999</v>
      </c>
      <c r="C1455" s="79">
        <v>22.889500599105773</v>
      </c>
      <c r="D1455" s="69">
        <f t="shared" si="2"/>
        <v>43014</v>
      </c>
      <c r="E1455" s="95">
        <f t="shared" si="3"/>
        <v>43014</v>
      </c>
    </row>
    <row r="1456" spans="1:5">
      <c r="A1456" s="80">
        <v>43017</v>
      </c>
      <c r="B1456" s="79">
        <v>3544.8791157069995</v>
      </c>
      <c r="C1456" s="79">
        <v>22.819678478086384</v>
      </c>
      <c r="D1456" s="69">
        <f t="shared" si="2"/>
        <v>43017</v>
      </c>
      <c r="E1456" s="95">
        <f t="shared" si="3"/>
        <v>43017</v>
      </c>
    </row>
    <row r="1457" spans="1:5">
      <c r="A1457" s="80">
        <v>43018</v>
      </c>
      <c r="B1457" s="79">
        <v>3519.4928057069997</v>
      </c>
      <c r="C1457" s="79">
        <v>22.655031977069452</v>
      </c>
      <c r="D1457" s="69">
        <f t="shared" si="2"/>
        <v>43018</v>
      </c>
      <c r="E1457" s="95">
        <f t="shared" si="3"/>
        <v>43018</v>
      </c>
    </row>
    <row r="1458" spans="1:5">
      <c r="A1458" s="80">
        <v>43019</v>
      </c>
      <c r="B1458" s="79">
        <v>3536.1424057069999</v>
      </c>
      <c r="C1458" s="79">
        <v>22.641463158058198</v>
      </c>
      <c r="D1458" s="69">
        <f t="shared" si="2"/>
        <v>43019</v>
      </c>
      <c r="E1458" s="95">
        <f t="shared" si="3"/>
        <v>43019</v>
      </c>
    </row>
    <row r="1459" spans="1:5">
      <c r="A1459" s="80">
        <v>43020</v>
      </c>
      <c r="B1459" s="79">
        <v>3531.6425257069995</v>
      </c>
      <c r="C1459" s="79">
        <v>22.650176927125408</v>
      </c>
      <c r="D1459" s="69">
        <f t="shared" si="2"/>
        <v>43020</v>
      </c>
      <c r="E1459" s="95">
        <f t="shared" si="3"/>
        <v>43020</v>
      </c>
    </row>
    <row r="1460" spans="1:5">
      <c r="A1460" s="80">
        <v>43021</v>
      </c>
      <c r="B1460" s="79">
        <v>3557.6212657069996</v>
      </c>
      <c r="C1460" s="79">
        <v>22.869030304660349</v>
      </c>
      <c r="D1460" s="69">
        <f t="shared" si="2"/>
        <v>43021</v>
      </c>
      <c r="E1460" s="95">
        <f t="shared" si="3"/>
        <v>43021</v>
      </c>
    </row>
    <row r="1461" spans="1:5">
      <c r="A1461" s="80">
        <v>43024</v>
      </c>
      <c r="B1461" s="79">
        <v>3561.1557657069998</v>
      </c>
      <c r="C1461" s="79">
        <v>22.991979811144063</v>
      </c>
      <c r="D1461" s="69">
        <f t="shared" si="2"/>
        <v>43024</v>
      </c>
      <c r="E1461" s="95">
        <f t="shared" si="3"/>
        <v>43024</v>
      </c>
    </row>
    <row r="1462" spans="1:5">
      <c r="A1462" s="80">
        <v>43025</v>
      </c>
      <c r="B1462" s="79">
        <v>3557.6628357069999</v>
      </c>
      <c r="C1462" s="79">
        <v>22.888025620492225</v>
      </c>
      <c r="D1462" s="69">
        <f t="shared" si="2"/>
        <v>43025</v>
      </c>
      <c r="E1462" s="95">
        <f t="shared" si="3"/>
        <v>43025</v>
      </c>
    </row>
    <row r="1463" spans="1:5">
      <c r="A1463" s="80">
        <v>43026</v>
      </c>
      <c r="B1463" s="79">
        <v>3573.6600957069995</v>
      </c>
      <c r="C1463" s="79">
        <v>22.841728213905942</v>
      </c>
      <c r="D1463" s="69">
        <f t="shared" si="2"/>
        <v>43026</v>
      </c>
      <c r="E1463" s="95">
        <f t="shared" si="3"/>
        <v>43026</v>
      </c>
    </row>
    <row r="1464" spans="1:5">
      <c r="A1464" s="80">
        <v>43027</v>
      </c>
      <c r="B1464" s="79">
        <v>3583.0886057069997</v>
      </c>
      <c r="C1464" s="79">
        <v>22.970405846006123</v>
      </c>
      <c r="D1464" s="69">
        <f t="shared" si="2"/>
        <v>43027</v>
      </c>
      <c r="E1464" s="95">
        <f t="shared" si="3"/>
        <v>43027</v>
      </c>
    </row>
    <row r="1465" spans="1:5">
      <c r="A1465" s="80">
        <v>43028</v>
      </c>
      <c r="B1465" s="79">
        <v>3566.6630557069998</v>
      </c>
      <c r="C1465" s="79">
        <v>22.981690991902649</v>
      </c>
      <c r="D1465" s="69">
        <f t="shared" si="2"/>
        <v>43028</v>
      </c>
      <c r="E1465" s="95">
        <f t="shared" si="3"/>
        <v>43028</v>
      </c>
    </row>
    <row r="1466" spans="1:5">
      <c r="A1466" s="80">
        <v>43032</v>
      </c>
      <c r="B1466" s="79">
        <v>3576.7506657069998</v>
      </c>
      <c r="C1466" s="79">
        <v>23.082544282328698</v>
      </c>
      <c r="D1466" s="69">
        <f t="shared" si="2"/>
        <v>43032</v>
      </c>
      <c r="E1466" s="95">
        <f t="shared" si="3"/>
        <v>43032</v>
      </c>
    </row>
    <row r="1467" spans="1:5">
      <c r="A1467" s="80">
        <v>43033</v>
      </c>
      <c r="B1467" s="79">
        <v>3573.133505707</v>
      </c>
      <c r="C1467" s="79">
        <v>23.205039576461118</v>
      </c>
      <c r="D1467" s="69">
        <f t="shared" si="2"/>
        <v>43033</v>
      </c>
      <c r="E1467" s="95">
        <f t="shared" si="3"/>
        <v>43033</v>
      </c>
    </row>
    <row r="1468" spans="1:5">
      <c r="A1468" s="80">
        <v>43034</v>
      </c>
      <c r="B1468" s="79">
        <v>3568.0007757069998</v>
      </c>
      <c r="C1468" s="79">
        <v>23.083504569827763</v>
      </c>
      <c r="D1468" s="69">
        <f t="shared" si="2"/>
        <v>43034</v>
      </c>
      <c r="E1468" s="95">
        <f t="shared" si="3"/>
        <v>43034</v>
      </c>
    </row>
    <row r="1469" spans="1:5">
      <c r="A1469" s="80">
        <v>43035</v>
      </c>
      <c r="B1469" s="79">
        <v>3547.509785707</v>
      </c>
      <c r="C1469" s="79">
        <v>22.927512531852294</v>
      </c>
      <c r="D1469" s="69">
        <f t="shared" si="2"/>
        <v>43035</v>
      </c>
      <c r="E1469" s="95">
        <f t="shared" si="3"/>
        <v>43035</v>
      </c>
    </row>
    <row r="1470" spans="1:5">
      <c r="A1470" s="80">
        <v>43038</v>
      </c>
      <c r="B1470" s="79">
        <v>3524.2117557070001</v>
      </c>
      <c r="C1470" s="79">
        <v>22.759675007950232</v>
      </c>
      <c r="D1470" s="69">
        <f t="shared" si="2"/>
        <v>43038</v>
      </c>
      <c r="E1470" s="95">
        <f t="shared" si="3"/>
        <v>43038</v>
      </c>
    </row>
    <row r="1471" spans="1:5">
      <c r="A1471" s="80">
        <v>43039</v>
      </c>
      <c r="B1471" s="79">
        <v>3515.1669957070003</v>
      </c>
      <c r="C1471" s="79">
        <v>22.600633928925447</v>
      </c>
      <c r="D1471" s="69">
        <f t="shared" si="2"/>
        <v>43039</v>
      </c>
      <c r="E1471" s="95">
        <f t="shared" si="3"/>
        <v>43039</v>
      </c>
    </row>
    <row r="1472" spans="1:5">
      <c r="A1472" s="80">
        <v>43041</v>
      </c>
      <c r="B1472" s="79">
        <v>3566.3032657069998</v>
      </c>
      <c r="C1472" s="79">
        <v>22.919372471181482</v>
      </c>
      <c r="D1472" s="69">
        <f t="shared" si="2"/>
        <v>43041</v>
      </c>
      <c r="E1472" s="95">
        <f t="shared" si="3"/>
        <v>43041</v>
      </c>
    </row>
    <row r="1473" spans="1:5">
      <c r="A1473" s="80">
        <v>43042</v>
      </c>
      <c r="B1473" s="79">
        <v>3567.884855707</v>
      </c>
      <c r="C1473" s="79">
        <v>22.810812397437502</v>
      </c>
      <c r="D1473" s="69">
        <f t="shared" si="2"/>
        <v>43042</v>
      </c>
      <c r="E1473" s="95">
        <f t="shared" si="3"/>
        <v>43042</v>
      </c>
    </row>
    <row r="1474" spans="1:5">
      <c r="A1474" s="80">
        <v>43045</v>
      </c>
      <c r="B1474" s="79">
        <v>3560.713325707</v>
      </c>
      <c r="C1474" s="79">
        <v>22.856440129429643</v>
      </c>
      <c r="D1474" s="69">
        <f t="shared" si="2"/>
        <v>43045</v>
      </c>
      <c r="E1474" s="95">
        <f t="shared" si="3"/>
        <v>43045</v>
      </c>
    </row>
    <row r="1475" spans="1:5">
      <c r="A1475" s="80">
        <v>43046</v>
      </c>
      <c r="B1475" s="79">
        <v>3555.8977357069998</v>
      </c>
      <c r="C1475" s="79">
        <v>22.683352957656528</v>
      </c>
      <c r="D1475" s="69">
        <f t="shared" si="2"/>
        <v>43046</v>
      </c>
      <c r="E1475" s="95">
        <f t="shared" si="3"/>
        <v>43046</v>
      </c>
    </row>
    <row r="1476" spans="1:5">
      <c r="A1476" s="80">
        <v>43047</v>
      </c>
      <c r="B1476" s="79">
        <v>3560.5089857070002</v>
      </c>
      <c r="C1476" s="79">
        <v>22.492830599708835</v>
      </c>
      <c r="D1476" s="69">
        <f t="shared" si="2"/>
        <v>43047</v>
      </c>
      <c r="E1476" s="95">
        <f t="shared" si="3"/>
        <v>43047</v>
      </c>
    </row>
    <row r="1477" spans="1:5">
      <c r="A1477" s="80">
        <v>43048</v>
      </c>
      <c r="B1477" s="79">
        <v>3533.1124557070002</v>
      </c>
      <c r="C1477" s="79">
        <v>22.238648204677517</v>
      </c>
      <c r="D1477" s="69">
        <f t="shared" si="2"/>
        <v>43048</v>
      </c>
      <c r="E1477" s="95">
        <f t="shared" si="3"/>
        <v>43048</v>
      </c>
    </row>
    <row r="1478" spans="1:5">
      <c r="A1478" s="80">
        <v>43049</v>
      </c>
      <c r="B1478" s="79">
        <v>3555.7036957070004</v>
      </c>
      <c r="C1478" s="79">
        <v>22.380415702498695</v>
      </c>
      <c r="D1478" s="69">
        <f t="shared" si="2"/>
        <v>43049</v>
      </c>
      <c r="E1478" s="95">
        <f t="shared" si="3"/>
        <v>43049</v>
      </c>
    </row>
    <row r="1479" spans="1:5">
      <c r="A1479" s="80">
        <v>43052</v>
      </c>
      <c r="B1479" s="79">
        <v>3585.3413357070003</v>
      </c>
      <c r="C1479" s="79">
        <v>22.74173101244364</v>
      </c>
      <c r="D1479" s="69">
        <f t="shared" si="2"/>
        <v>43052</v>
      </c>
      <c r="E1479" s="95">
        <f t="shared" si="3"/>
        <v>43052</v>
      </c>
    </row>
    <row r="1480" spans="1:5">
      <c r="A1480" s="80">
        <v>43053</v>
      </c>
      <c r="B1480" s="79">
        <v>3555.0632257070001</v>
      </c>
      <c r="C1480" s="79">
        <v>22.492893132168376</v>
      </c>
      <c r="D1480" s="69">
        <f t="shared" si="2"/>
        <v>43053</v>
      </c>
      <c r="E1480" s="95">
        <f t="shared" si="3"/>
        <v>43053</v>
      </c>
    </row>
    <row r="1481" spans="1:5">
      <c r="A1481" s="80">
        <v>43054</v>
      </c>
      <c r="B1481" s="79">
        <v>3544.5099157070003</v>
      </c>
      <c r="C1481" s="79">
        <v>22.288872378045646</v>
      </c>
      <c r="D1481" s="69">
        <f t="shared" si="2"/>
        <v>43054</v>
      </c>
      <c r="E1481" s="95">
        <f t="shared" si="3"/>
        <v>43054</v>
      </c>
    </row>
    <row r="1482" spans="1:5">
      <c r="A1482" s="80">
        <v>43055</v>
      </c>
      <c r="B1482" s="79">
        <v>3528.9746557070002</v>
      </c>
      <c r="C1482" s="79">
        <v>22.179239250122556</v>
      </c>
      <c r="D1482" s="69">
        <f t="shared" si="2"/>
        <v>43055</v>
      </c>
      <c r="E1482" s="95">
        <f t="shared" si="3"/>
        <v>43055</v>
      </c>
    </row>
    <row r="1483" spans="1:5">
      <c r="A1483" s="80">
        <v>43056</v>
      </c>
      <c r="B1483" s="79">
        <v>3609.175955707</v>
      </c>
      <c r="C1483" s="79">
        <v>22.669532186698017</v>
      </c>
      <c r="D1483" s="69">
        <f t="shared" si="2"/>
        <v>43056</v>
      </c>
      <c r="E1483" s="95">
        <f t="shared" si="3"/>
        <v>43056</v>
      </c>
    </row>
    <row r="1484" spans="1:5">
      <c r="A1484" s="80">
        <v>43059</v>
      </c>
      <c r="B1484" s="79">
        <v>3574.9246057070004</v>
      </c>
      <c r="C1484" s="79">
        <v>22.729238538955553</v>
      </c>
      <c r="D1484" s="69">
        <f t="shared" si="2"/>
        <v>43059</v>
      </c>
      <c r="E1484" s="95">
        <f t="shared" si="3"/>
        <v>43059</v>
      </c>
    </row>
    <row r="1485" spans="1:5">
      <c r="A1485" s="80">
        <v>43060</v>
      </c>
      <c r="B1485" s="79">
        <v>3579.3901757070003</v>
      </c>
      <c r="C1485" s="79">
        <v>22.732659884666457</v>
      </c>
      <c r="D1485" s="69">
        <f t="shared" si="2"/>
        <v>43060</v>
      </c>
      <c r="E1485" s="95">
        <f t="shared" si="3"/>
        <v>43060</v>
      </c>
    </row>
    <row r="1486" spans="1:5">
      <c r="A1486" s="80">
        <v>43061</v>
      </c>
      <c r="B1486" s="79">
        <v>3563.8403257070004</v>
      </c>
      <c r="C1486" s="79">
        <v>22.515401789087893</v>
      </c>
      <c r="D1486" s="69">
        <f t="shared" si="2"/>
        <v>43061</v>
      </c>
      <c r="E1486" s="95">
        <f t="shared" si="3"/>
        <v>43061</v>
      </c>
    </row>
    <row r="1487" spans="1:5">
      <c r="A1487" s="80">
        <v>43062</v>
      </c>
      <c r="B1487" s="79">
        <v>3546.2525557070003</v>
      </c>
      <c r="C1487" s="79">
        <v>22.272329358497426</v>
      </c>
      <c r="D1487" s="69">
        <f t="shared" si="2"/>
        <v>43062</v>
      </c>
      <c r="E1487" s="95">
        <f t="shared" si="3"/>
        <v>43062</v>
      </c>
    </row>
    <row r="1488" spans="1:5">
      <c r="A1488" s="80">
        <v>43063</v>
      </c>
      <c r="B1488" s="79">
        <v>3501.5284557069999</v>
      </c>
      <c r="C1488" s="79">
        <v>22.399086466975195</v>
      </c>
      <c r="D1488" s="69">
        <f t="shared" si="2"/>
        <v>43063</v>
      </c>
      <c r="E1488" s="95">
        <f t="shared" si="3"/>
        <v>43063</v>
      </c>
    </row>
    <row r="1489" spans="1:5">
      <c r="A1489" s="80">
        <v>43066</v>
      </c>
      <c r="B1489" s="79">
        <v>3473.0142557069998</v>
      </c>
      <c r="C1489" s="79">
        <v>22.029076656119486</v>
      </c>
      <c r="D1489" s="69">
        <f t="shared" si="2"/>
        <v>43066</v>
      </c>
      <c r="E1489" s="95">
        <f t="shared" si="3"/>
        <v>43066</v>
      </c>
    </row>
    <row r="1490" spans="1:5">
      <c r="A1490" s="80">
        <v>43067</v>
      </c>
      <c r="B1490" s="79">
        <v>3434.0759657069998</v>
      </c>
      <c r="C1490" s="79">
        <v>21.869938043463449</v>
      </c>
      <c r="D1490" s="69">
        <f t="shared" si="2"/>
        <v>43067</v>
      </c>
      <c r="E1490" s="95">
        <f t="shared" si="3"/>
        <v>43067</v>
      </c>
    </row>
    <row r="1491" spans="1:5">
      <c r="A1491" s="80">
        <v>43068</v>
      </c>
      <c r="B1491" s="79">
        <v>3446.2512257070002</v>
      </c>
      <c r="C1491" s="79">
        <v>21.669386487006776</v>
      </c>
      <c r="D1491" s="69">
        <f t="shared" si="2"/>
        <v>43068</v>
      </c>
      <c r="E1491" s="95">
        <f t="shared" si="3"/>
        <v>43068</v>
      </c>
    </row>
    <row r="1492" spans="1:5">
      <c r="A1492" s="80">
        <v>43069</v>
      </c>
      <c r="B1492" s="79">
        <v>3399.8981557070001</v>
      </c>
      <c r="C1492" s="79">
        <v>21.450145990218534</v>
      </c>
      <c r="D1492" s="69">
        <f t="shared" si="2"/>
        <v>43069</v>
      </c>
      <c r="E1492" s="95">
        <f t="shared" si="3"/>
        <v>43069</v>
      </c>
    </row>
    <row r="1493" spans="1:5">
      <c r="A1493" s="80">
        <v>43070</v>
      </c>
      <c r="B1493" s="79">
        <v>3425.9877757070003</v>
      </c>
      <c r="C1493" s="79">
        <v>21.495925790092812</v>
      </c>
      <c r="D1493" s="69">
        <f t="shared" si="2"/>
        <v>43070</v>
      </c>
      <c r="E1493" s="95">
        <f t="shared" si="3"/>
        <v>43070</v>
      </c>
    </row>
    <row r="1494" spans="1:5">
      <c r="A1494" s="80">
        <v>43073</v>
      </c>
      <c r="B1494" s="79">
        <v>3442.3295357070001</v>
      </c>
      <c r="C1494" s="79">
        <v>21.564200644337149</v>
      </c>
      <c r="D1494" s="69">
        <f t="shared" si="2"/>
        <v>43073</v>
      </c>
      <c r="E1494" s="95">
        <f t="shared" si="3"/>
        <v>43073</v>
      </c>
    </row>
    <row r="1495" spans="1:5">
      <c r="A1495" s="80">
        <v>43074</v>
      </c>
      <c r="B1495" s="79">
        <v>3446.6794957070001</v>
      </c>
      <c r="C1495" s="79">
        <v>21.422046813261549</v>
      </c>
      <c r="D1495" s="69">
        <f t="shared" si="2"/>
        <v>43074</v>
      </c>
      <c r="E1495" s="95">
        <f t="shared" si="3"/>
        <v>43074</v>
      </c>
    </row>
    <row r="1496" spans="1:5">
      <c r="A1496" s="80">
        <v>43075</v>
      </c>
      <c r="B1496" s="79">
        <v>3451.431065707</v>
      </c>
      <c r="C1496" s="79">
        <v>21.172664305752811</v>
      </c>
      <c r="D1496" s="69">
        <f t="shared" si="2"/>
        <v>43075</v>
      </c>
      <c r="E1496" s="95">
        <f t="shared" si="3"/>
        <v>43075</v>
      </c>
    </row>
    <row r="1497" spans="1:5">
      <c r="A1497" s="80">
        <v>43076</v>
      </c>
      <c r="B1497" s="79">
        <v>3443.924225707</v>
      </c>
      <c r="C1497" s="79">
        <v>21.104866177125015</v>
      </c>
      <c r="D1497" s="69">
        <f t="shared" si="2"/>
        <v>43076</v>
      </c>
      <c r="E1497" s="95">
        <f t="shared" si="3"/>
        <v>43076</v>
      </c>
    </row>
    <row r="1498" spans="1:5">
      <c r="A1498" s="80">
        <v>43077</v>
      </c>
      <c r="B1498" s="79">
        <v>3430.1839557069998</v>
      </c>
      <c r="C1498" s="79">
        <v>20.921498968525409</v>
      </c>
      <c r="D1498" s="69">
        <f t="shared" si="2"/>
        <v>43077</v>
      </c>
      <c r="E1498" s="95">
        <f t="shared" si="3"/>
        <v>43077</v>
      </c>
    </row>
    <row r="1499" spans="1:5">
      <c r="A1499" s="80">
        <v>43080</v>
      </c>
      <c r="B1499" s="79">
        <v>3428.8309257070005</v>
      </c>
      <c r="C1499" s="79">
        <v>20.974503753896549</v>
      </c>
      <c r="D1499" s="69">
        <f t="shared" si="2"/>
        <v>43080</v>
      </c>
      <c r="E1499" s="95">
        <f t="shared" si="3"/>
        <v>43080</v>
      </c>
    </row>
    <row r="1500" spans="1:5">
      <c r="A1500" s="80">
        <v>43081</v>
      </c>
      <c r="B1500" s="79">
        <v>3431.4155557070003</v>
      </c>
      <c r="C1500" s="79">
        <v>21.095074320501624</v>
      </c>
      <c r="D1500" s="69">
        <f t="shared" si="2"/>
        <v>43081</v>
      </c>
      <c r="E1500" s="95">
        <f t="shared" si="3"/>
        <v>43081</v>
      </c>
    </row>
    <row r="1501" spans="1:5">
      <c r="A1501" s="80">
        <v>43082</v>
      </c>
      <c r="B1501" s="79">
        <v>3470.500405707</v>
      </c>
      <c r="C1501" s="79">
        <v>21.428864196108904</v>
      </c>
      <c r="D1501" s="69">
        <f t="shared" si="2"/>
        <v>43082</v>
      </c>
      <c r="E1501" s="95">
        <f t="shared" si="3"/>
        <v>43082</v>
      </c>
    </row>
    <row r="1502" spans="1:5">
      <c r="A1502" s="80">
        <v>43083</v>
      </c>
      <c r="B1502" s="79">
        <v>3471.0857957070002</v>
      </c>
      <c r="C1502" s="79">
        <v>21.461142710094215</v>
      </c>
      <c r="D1502" s="69">
        <f t="shared" si="2"/>
        <v>43083</v>
      </c>
      <c r="E1502" s="95">
        <f t="shared" si="3"/>
        <v>43083</v>
      </c>
    </row>
    <row r="1503" spans="1:5">
      <c r="A1503" s="80">
        <v>43084</v>
      </c>
      <c r="B1503" s="79">
        <v>3527.9461457070001</v>
      </c>
      <c r="C1503" s="79">
        <v>21.79233023887803</v>
      </c>
      <c r="D1503" s="69">
        <f t="shared" ref="D1503:D1566" si="4">A1503</f>
        <v>43084</v>
      </c>
      <c r="E1503" s="95">
        <f t="shared" ref="E1503:E1566" si="5">A1503</f>
        <v>43084</v>
      </c>
    </row>
    <row r="1504" spans="1:5">
      <c r="A1504" s="80">
        <v>43087</v>
      </c>
      <c r="B1504" s="79">
        <v>3518.6325957070003</v>
      </c>
      <c r="C1504" s="79">
        <v>21.783831869045475</v>
      </c>
      <c r="D1504" s="69">
        <f t="shared" si="4"/>
        <v>43087</v>
      </c>
      <c r="E1504" s="95">
        <f t="shared" si="5"/>
        <v>43087</v>
      </c>
    </row>
    <row r="1505" spans="1:5">
      <c r="A1505" s="80">
        <v>43088</v>
      </c>
      <c r="B1505" s="79">
        <v>3528.878395707</v>
      </c>
      <c r="C1505" s="79">
        <v>21.919699792124508</v>
      </c>
      <c r="D1505" s="69">
        <f t="shared" si="4"/>
        <v>43088</v>
      </c>
      <c r="E1505" s="95">
        <f t="shared" si="5"/>
        <v>43088</v>
      </c>
    </row>
    <row r="1506" spans="1:5">
      <c r="A1506" s="80">
        <v>43089</v>
      </c>
      <c r="B1506" s="79">
        <v>3475.5906157070003</v>
      </c>
      <c r="C1506" s="79">
        <v>22.051852083642324</v>
      </c>
      <c r="D1506" s="69">
        <f t="shared" si="4"/>
        <v>43089</v>
      </c>
      <c r="E1506" s="95">
        <f t="shared" si="5"/>
        <v>43089</v>
      </c>
    </row>
    <row r="1507" spans="1:5">
      <c r="A1507" s="80">
        <v>43090</v>
      </c>
      <c r="B1507" s="79">
        <v>3530.2632557069996</v>
      </c>
      <c r="C1507" s="79">
        <v>22.431348696263758</v>
      </c>
      <c r="D1507" s="69">
        <f t="shared" si="4"/>
        <v>43090</v>
      </c>
      <c r="E1507" s="95">
        <f t="shared" si="5"/>
        <v>43090</v>
      </c>
    </row>
    <row r="1508" spans="1:5">
      <c r="A1508" s="80">
        <v>43091</v>
      </c>
      <c r="B1508" s="79">
        <v>3497.8749657070002</v>
      </c>
      <c r="C1508" s="79">
        <v>22.068496479551953</v>
      </c>
      <c r="D1508" s="69">
        <f t="shared" si="4"/>
        <v>43091</v>
      </c>
      <c r="E1508" s="95">
        <f t="shared" si="5"/>
        <v>43091</v>
      </c>
    </row>
    <row r="1509" spans="1:5">
      <c r="A1509" s="80">
        <v>43096</v>
      </c>
      <c r="B1509" s="79">
        <v>3480.7829957069998</v>
      </c>
      <c r="C1509" s="79">
        <v>22.087422641748695</v>
      </c>
      <c r="D1509" s="69">
        <f t="shared" si="4"/>
        <v>43096</v>
      </c>
      <c r="E1509" s="95">
        <f t="shared" si="5"/>
        <v>43096</v>
      </c>
    </row>
    <row r="1510" spans="1:5">
      <c r="A1510" s="80">
        <v>43097</v>
      </c>
      <c r="B1510" s="79">
        <v>3461.3729257069999</v>
      </c>
      <c r="C1510" s="79">
        <v>21.955226904678611</v>
      </c>
      <c r="D1510" s="69">
        <f t="shared" si="4"/>
        <v>43097</v>
      </c>
      <c r="E1510" s="95">
        <f t="shared" si="5"/>
        <v>43097</v>
      </c>
    </row>
    <row r="1511" spans="1:5">
      <c r="A1511" s="80">
        <v>43098</v>
      </c>
      <c r="B1511" s="79">
        <v>3386.7475357069998</v>
      </c>
      <c r="C1511" s="79">
        <v>21.507967488731335</v>
      </c>
      <c r="D1511" s="69">
        <f t="shared" si="4"/>
        <v>43098</v>
      </c>
      <c r="E1511" s="95">
        <f t="shared" si="5"/>
        <v>43098</v>
      </c>
    </row>
    <row r="1512" spans="1:5">
      <c r="A1512" s="80">
        <v>43102</v>
      </c>
      <c r="B1512" s="79">
        <v>3413.0516457069998</v>
      </c>
      <c r="C1512" s="79">
        <v>21.276972787593142</v>
      </c>
      <c r="D1512" s="69">
        <f t="shared" si="4"/>
        <v>43102</v>
      </c>
      <c r="E1512" s="95">
        <f t="shared" si="5"/>
        <v>43102</v>
      </c>
    </row>
    <row r="1513" spans="1:5">
      <c r="A1513" s="80">
        <v>43103</v>
      </c>
      <c r="B1513" s="79">
        <v>3448.0563457069998</v>
      </c>
      <c r="C1513" s="79">
        <v>21.333674769485683</v>
      </c>
      <c r="D1513" s="69">
        <f t="shared" si="4"/>
        <v>43103</v>
      </c>
      <c r="E1513" s="95">
        <f t="shared" si="5"/>
        <v>43103</v>
      </c>
    </row>
    <row r="1514" spans="1:5">
      <c r="A1514" s="80">
        <v>43104</v>
      </c>
      <c r="B1514" s="79">
        <v>3443.1346357069997</v>
      </c>
      <c r="C1514" s="79">
        <v>21.258962994157695</v>
      </c>
      <c r="D1514" s="69">
        <f t="shared" si="4"/>
        <v>43104</v>
      </c>
      <c r="E1514" s="95">
        <f t="shared" si="5"/>
        <v>43104</v>
      </c>
    </row>
    <row r="1515" spans="1:5">
      <c r="A1515" s="80">
        <v>43105</v>
      </c>
      <c r="B1515" s="79">
        <v>3458.6603157069999</v>
      </c>
      <c r="C1515" s="79">
        <v>21.341248015597021</v>
      </c>
      <c r="D1515" s="69">
        <f t="shared" si="4"/>
        <v>43105</v>
      </c>
      <c r="E1515" s="95">
        <f t="shared" si="5"/>
        <v>43105</v>
      </c>
    </row>
    <row r="1516" spans="1:5">
      <c r="A1516" s="80">
        <v>43108</v>
      </c>
      <c r="B1516" s="79">
        <v>3463.1798557069997</v>
      </c>
      <c r="C1516" s="79">
        <v>21.369472367637478</v>
      </c>
      <c r="D1516" s="69">
        <f t="shared" si="4"/>
        <v>43108</v>
      </c>
      <c r="E1516" s="95">
        <f t="shared" si="5"/>
        <v>43108</v>
      </c>
    </row>
    <row r="1517" spans="1:5">
      <c r="A1517" s="80">
        <v>43109</v>
      </c>
      <c r="B1517" s="79">
        <v>3458.8246557070001</v>
      </c>
      <c r="C1517" s="79">
        <v>21.588974616569963</v>
      </c>
      <c r="D1517" s="69">
        <f t="shared" si="4"/>
        <v>43109</v>
      </c>
      <c r="E1517" s="95">
        <f t="shared" si="5"/>
        <v>43109</v>
      </c>
    </row>
    <row r="1518" spans="1:5">
      <c r="A1518" s="80">
        <v>43110</v>
      </c>
      <c r="B1518" s="79">
        <v>3515.0619857070001</v>
      </c>
      <c r="C1518" s="79">
        <v>21.79447087351306</v>
      </c>
      <c r="D1518" s="69">
        <f t="shared" si="4"/>
        <v>43110</v>
      </c>
      <c r="E1518" s="95">
        <f t="shared" si="5"/>
        <v>43110</v>
      </c>
    </row>
    <row r="1519" spans="1:5">
      <c r="A1519" s="80">
        <v>43111</v>
      </c>
      <c r="B1519" s="79">
        <v>3528.3669457069996</v>
      </c>
      <c r="C1519" s="79">
        <v>21.835384887175181</v>
      </c>
      <c r="D1519" s="69">
        <f t="shared" si="4"/>
        <v>43111</v>
      </c>
      <c r="E1519" s="95">
        <f t="shared" si="5"/>
        <v>43111</v>
      </c>
    </row>
    <row r="1520" spans="1:5">
      <c r="A1520" s="80">
        <v>43112</v>
      </c>
      <c r="B1520" s="79">
        <v>3521.0706157069999</v>
      </c>
      <c r="C1520" s="79">
        <v>21.823585383299758</v>
      </c>
      <c r="D1520" s="69">
        <f t="shared" si="4"/>
        <v>43112</v>
      </c>
      <c r="E1520" s="95">
        <f t="shared" si="5"/>
        <v>43112</v>
      </c>
    </row>
    <row r="1521" spans="1:5">
      <c r="A1521" s="80">
        <v>43115</v>
      </c>
      <c r="B1521" s="79">
        <v>3514.9328157069999</v>
      </c>
      <c r="C1521" s="79">
        <v>21.809104042399575</v>
      </c>
      <c r="D1521" s="69">
        <f t="shared" si="4"/>
        <v>43115</v>
      </c>
      <c r="E1521" s="95">
        <f t="shared" si="5"/>
        <v>43115</v>
      </c>
    </row>
    <row r="1522" spans="1:5">
      <c r="A1522" s="80">
        <v>43116</v>
      </c>
      <c r="B1522" s="79">
        <v>3510.2970557069998</v>
      </c>
      <c r="C1522" s="79">
        <v>21.716011930542312</v>
      </c>
      <c r="D1522" s="69">
        <f t="shared" si="4"/>
        <v>43116</v>
      </c>
      <c r="E1522" s="95">
        <f t="shared" si="5"/>
        <v>43116</v>
      </c>
    </row>
    <row r="1523" spans="1:5">
      <c r="A1523" s="80">
        <v>43117</v>
      </c>
      <c r="B1523" s="79">
        <v>3487.0023057069998</v>
      </c>
      <c r="C1523" s="79">
        <v>21.59884306385306</v>
      </c>
      <c r="D1523" s="69">
        <f t="shared" si="4"/>
        <v>43117</v>
      </c>
      <c r="E1523" s="95">
        <f t="shared" si="5"/>
        <v>43117</v>
      </c>
    </row>
    <row r="1524" spans="1:5">
      <c r="A1524" s="80">
        <v>43118</v>
      </c>
      <c r="B1524" s="79">
        <v>3468.0449357069997</v>
      </c>
      <c r="C1524" s="79">
        <v>21.330201560567826</v>
      </c>
      <c r="D1524" s="69">
        <f t="shared" si="4"/>
        <v>43118</v>
      </c>
      <c r="E1524" s="95">
        <f t="shared" si="5"/>
        <v>43118</v>
      </c>
    </row>
    <row r="1525" spans="1:5">
      <c r="A1525" s="80">
        <v>43119</v>
      </c>
      <c r="B1525" s="79">
        <v>3463.5386157070002</v>
      </c>
      <c r="C1525" s="79">
        <v>21.413451071088311</v>
      </c>
      <c r="D1525" s="69">
        <f t="shared" si="4"/>
        <v>43119</v>
      </c>
      <c r="E1525" s="95">
        <f t="shared" si="5"/>
        <v>43119</v>
      </c>
    </row>
    <row r="1526" spans="1:5">
      <c r="A1526" s="80">
        <v>43122</v>
      </c>
      <c r="B1526" s="79">
        <v>3439.6832057070001</v>
      </c>
      <c r="C1526" s="79">
        <v>21.335555290821503</v>
      </c>
      <c r="D1526" s="69">
        <f t="shared" si="4"/>
        <v>43122</v>
      </c>
      <c r="E1526" s="95">
        <f t="shared" si="5"/>
        <v>43122</v>
      </c>
    </row>
    <row r="1527" spans="1:5">
      <c r="A1527" s="80">
        <v>43123</v>
      </c>
      <c r="B1527" s="79">
        <v>3414.488705707</v>
      </c>
      <c r="C1527" s="79">
        <v>21.130448734075472</v>
      </c>
      <c r="D1527" s="69">
        <f t="shared" si="4"/>
        <v>43123</v>
      </c>
      <c r="E1527" s="95">
        <f t="shared" si="5"/>
        <v>43123</v>
      </c>
    </row>
    <row r="1528" spans="1:5">
      <c r="A1528" s="80">
        <v>43124</v>
      </c>
      <c r="B1528" s="79">
        <v>3441.9193657070005</v>
      </c>
      <c r="C1528" s="79">
        <v>21.381390906727528</v>
      </c>
      <c r="D1528" s="69">
        <f t="shared" si="4"/>
        <v>43124</v>
      </c>
      <c r="E1528" s="95">
        <f t="shared" si="5"/>
        <v>43124</v>
      </c>
    </row>
    <row r="1529" spans="1:5">
      <c r="A1529" s="80">
        <v>43125</v>
      </c>
      <c r="B1529" s="79">
        <v>3449.8719557070003</v>
      </c>
      <c r="C1529" s="79">
        <v>21.419287292808605</v>
      </c>
      <c r="D1529" s="69">
        <f t="shared" si="4"/>
        <v>43125</v>
      </c>
      <c r="E1529" s="95">
        <f t="shared" si="5"/>
        <v>43125</v>
      </c>
    </row>
    <row r="1530" spans="1:5">
      <c r="A1530" s="80">
        <v>43126</v>
      </c>
      <c r="B1530" s="79">
        <v>3448.864695707</v>
      </c>
      <c r="C1530" s="79">
        <v>21.401465656062747</v>
      </c>
      <c r="D1530" s="69">
        <f t="shared" si="4"/>
        <v>43126</v>
      </c>
      <c r="E1530" s="95">
        <f t="shared" si="5"/>
        <v>43126</v>
      </c>
    </row>
    <row r="1531" spans="1:5">
      <c r="A1531" s="80">
        <v>43129</v>
      </c>
      <c r="B1531" s="79">
        <v>3464.0478157070002</v>
      </c>
      <c r="C1531" s="79">
        <v>21.484762137051096</v>
      </c>
      <c r="D1531" s="69">
        <f t="shared" si="4"/>
        <v>43129</v>
      </c>
      <c r="E1531" s="95">
        <f t="shared" si="5"/>
        <v>43129</v>
      </c>
    </row>
    <row r="1532" spans="1:5">
      <c r="A1532" s="80">
        <v>43130</v>
      </c>
      <c r="B1532" s="79">
        <v>3414.0193857069999</v>
      </c>
      <c r="C1532" s="79">
        <v>21.160643818405578</v>
      </c>
      <c r="D1532" s="69">
        <f t="shared" si="4"/>
        <v>43130</v>
      </c>
      <c r="E1532" s="95">
        <f t="shared" si="5"/>
        <v>43130</v>
      </c>
    </row>
    <row r="1533" spans="1:5">
      <c r="A1533" s="80">
        <v>43131</v>
      </c>
      <c r="B1533" s="79">
        <v>3405.6413157070001</v>
      </c>
      <c r="C1533" s="79">
        <v>21.030585964230522</v>
      </c>
      <c r="D1533" s="69">
        <f t="shared" si="4"/>
        <v>43131</v>
      </c>
      <c r="E1533" s="95">
        <f t="shared" si="5"/>
        <v>43131</v>
      </c>
    </row>
    <row r="1534" spans="1:5">
      <c r="A1534" s="80">
        <v>43132</v>
      </c>
      <c r="B1534" s="79">
        <v>3434.5638357070002</v>
      </c>
      <c r="C1534" s="79">
        <v>21.210337290112289</v>
      </c>
      <c r="D1534" s="69">
        <f t="shared" si="4"/>
        <v>43132</v>
      </c>
      <c r="E1534" s="95">
        <f t="shared" si="5"/>
        <v>43132</v>
      </c>
    </row>
    <row r="1535" spans="1:5">
      <c r="A1535" s="80">
        <v>43133</v>
      </c>
      <c r="B1535" s="79">
        <v>3429.021325707</v>
      </c>
      <c r="C1535" s="79">
        <v>21.135085166790546</v>
      </c>
      <c r="D1535" s="69">
        <f t="shared" si="4"/>
        <v>43133</v>
      </c>
      <c r="E1535" s="95">
        <f t="shared" si="5"/>
        <v>43133</v>
      </c>
    </row>
    <row r="1536" spans="1:5">
      <c r="A1536" s="80">
        <v>43136</v>
      </c>
      <c r="B1536" s="79">
        <v>3446.9077557070004</v>
      </c>
      <c r="C1536" s="79">
        <v>21.116197472295589</v>
      </c>
      <c r="D1536" s="69">
        <f t="shared" si="4"/>
        <v>43136</v>
      </c>
      <c r="E1536" s="95">
        <f t="shared" si="5"/>
        <v>43136</v>
      </c>
    </row>
    <row r="1537" spans="1:5">
      <c r="A1537" s="80">
        <v>43137</v>
      </c>
      <c r="B1537" s="79">
        <v>3440.5813557070001</v>
      </c>
      <c r="C1537" s="79">
        <v>20.973139161747952</v>
      </c>
      <c r="D1537" s="69">
        <f t="shared" si="4"/>
        <v>43137</v>
      </c>
      <c r="E1537" s="95">
        <f t="shared" si="5"/>
        <v>43137</v>
      </c>
    </row>
    <row r="1538" spans="1:5">
      <c r="A1538" s="80">
        <v>43138</v>
      </c>
      <c r="B1538" s="79">
        <v>3429.8579357069998</v>
      </c>
      <c r="C1538" s="79">
        <v>20.82268446615392</v>
      </c>
      <c r="D1538" s="69">
        <f t="shared" si="4"/>
        <v>43138</v>
      </c>
      <c r="E1538" s="95">
        <f t="shared" si="5"/>
        <v>43138</v>
      </c>
    </row>
    <row r="1539" spans="1:5">
      <c r="A1539" s="80">
        <v>43139</v>
      </c>
      <c r="B1539" s="79">
        <v>3419.2598257069999</v>
      </c>
      <c r="C1539" s="79">
        <v>20.706178569448621</v>
      </c>
      <c r="D1539" s="69">
        <f t="shared" si="4"/>
        <v>43139</v>
      </c>
      <c r="E1539" s="95">
        <f t="shared" si="5"/>
        <v>43139</v>
      </c>
    </row>
    <row r="1540" spans="1:5">
      <c r="A1540" s="80">
        <v>43140</v>
      </c>
      <c r="B1540" s="79">
        <v>3426.0989957070001</v>
      </c>
      <c r="C1540" s="79">
        <v>20.798805295376116</v>
      </c>
      <c r="D1540" s="69">
        <f t="shared" si="4"/>
        <v>43140</v>
      </c>
      <c r="E1540" s="95">
        <f t="shared" si="5"/>
        <v>43140</v>
      </c>
    </row>
    <row r="1541" spans="1:5">
      <c r="A1541" s="80">
        <v>43143</v>
      </c>
      <c r="B1541" s="79">
        <v>3446.215825707</v>
      </c>
      <c r="C1541" s="79">
        <v>20.967177820435449</v>
      </c>
      <c r="D1541" s="69">
        <f t="shared" si="4"/>
        <v>43143</v>
      </c>
      <c r="E1541" s="95">
        <f t="shared" si="5"/>
        <v>43143</v>
      </c>
    </row>
    <row r="1542" spans="1:5">
      <c r="A1542" s="80">
        <v>43144</v>
      </c>
      <c r="B1542" s="79">
        <v>3444.6326457069999</v>
      </c>
      <c r="C1542" s="79">
        <v>21.110395214149722</v>
      </c>
      <c r="D1542" s="69">
        <f t="shared" si="4"/>
        <v>43144</v>
      </c>
      <c r="E1542" s="95">
        <f t="shared" si="5"/>
        <v>43144</v>
      </c>
    </row>
    <row r="1543" spans="1:5">
      <c r="A1543" s="80">
        <v>43145</v>
      </c>
      <c r="B1543" s="79">
        <v>3432.5757957070005</v>
      </c>
      <c r="C1543" s="79">
        <v>20.823315937164523</v>
      </c>
      <c r="D1543" s="69">
        <f t="shared" si="4"/>
        <v>43145</v>
      </c>
      <c r="E1543" s="95">
        <f t="shared" si="5"/>
        <v>43145</v>
      </c>
    </row>
    <row r="1544" spans="1:5">
      <c r="A1544" s="80">
        <v>43146</v>
      </c>
      <c r="B1544" s="79">
        <v>3411.6521687070003</v>
      </c>
      <c r="C1544" s="79">
        <v>20.692061867666915</v>
      </c>
      <c r="D1544" s="69">
        <f t="shared" si="4"/>
        <v>43146</v>
      </c>
      <c r="E1544" s="95">
        <f t="shared" si="5"/>
        <v>43146</v>
      </c>
    </row>
    <row r="1545" spans="1:5">
      <c r="A1545" s="80">
        <v>43147</v>
      </c>
      <c r="B1545" s="79">
        <v>3407.0904787070003</v>
      </c>
      <c r="C1545" s="79">
        <v>20.65999109905642</v>
      </c>
      <c r="D1545" s="69">
        <f t="shared" si="4"/>
        <v>43147</v>
      </c>
      <c r="E1545" s="95">
        <f t="shared" si="5"/>
        <v>43147</v>
      </c>
    </row>
    <row r="1546" spans="1:5">
      <c r="A1546" s="80">
        <v>43150</v>
      </c>
      <c r="B1546" s="79">
        <v>3404.8726887070002</v>
      </c>
      <c r="C1546" s="79">
        <v>20.742216625167263</v>
      </c>
      <c r="D1546" s="69">
        <f t="shared" si="4"/>
        <v>43150</v>
      </c>
      <c r="E1546" s="95">
        <f t="shared" si="5"/>
        <v>43150</v>
      </c>
    </row>
    <row r="1547" spans="1:5">
      <c r="A1547" s="80">
        <v>43151</v>
      </c>
      <c r="B1547" s="79">
        <v>3393.2421987070002</v>
      </c>
      <c r="C1547" s="79">
        <v>20.905699093588627</v>
      </c>
      <c r="D1547" s="69">
        <f t="shared" si="4"/>
        <v>43151</v>
      </c>
      <c r="E1547" s="95">
        <f t="shared" si="5"/>
        <v>43151</v>
      </c>
    </row>
    <row r="1548" spans="1:5">
      <c r="A1548" s="80">
        <v>43152</v>
      </c>
      <c r="B1548" s="79">
        <v>3425.8597198130001</v>
      </c>
      <c r="C1548" s="79">
        <v>20.944673670444317</v>
      </c>
      <c r="D1548" s="69">
        <f t="shared" si="4"/>
        <v>43152</v>
      </c>
      <c r="E1548" s="95">
        <f t="shared" si="5"/>
        <v>43152</v>
      </c>
    </row>
    <row r="1549" spans="1:5">
      <c r="A1549" s="80">
        <v>43153</v>
      </c>
      <c r="B1549" s="79">
        <v>3452.7517598130003</v>
      </c>
      <c r="C1549" s="79">
        <v>21.143464155121734</v>
      </c>
      <c r="D1549" s="69">
        <f t="shared" si="4"/>
        <v>43153</v>
      </c>
      <c r="E1549" s="95">
        <f t="shared" si="5"/>
        <v>43153</v>
      </c>
    </row>
    <row r="1550" spans="1:5">
      <c r="A1550" s="80">
        <v>43154</v>
      </c>
      <c r="B1550" s="79">
        <v>3437.3416898129999</v>
      </c>
      <c r="C1550" s="79">
        <v>20.924347970843666</v>
      </c>
      <c r="D1550" s="69">
        <f t="shared" si="4"/>
        <v>43154</v>
      </c>
      <c r="E1550" s="95">
        <f t="shared" si="5"/>
        <v>43154</v>
      </c>
    </row>
    <row r="1551" spans="1:5">
      <c r="A1551" s="80">
        <v>43157</v>
      </c>
      <c r="B1551" s="79">
        <v>3458.4213898130001</v>
      </c>
      <c r="C1551" s="79">
        <v>21.067292572372587</v>
      </c>
      <c r="D1551" s="69">
        <f t="shared" si="4"/>
        <v>43157</v>
      </c>
      <c r="E1551" s="95">
        <f t="shared" si="5"/>
        <v>43157</v>
      </c>
    </row>
    <row r="1552" spans="1:5">
      <c r="A1552" s="80">
        <v>43158</v>
      </c>
      <c r="B1552" s="79">
        <v>3455.2574298130003</v>
      </c>
      <c r="C1552" s="79">
        <v>21.091111033475009</v>
      </c>
      <c r="D1552" s="69">
        <f t="shared" si="4"/>
        <v>43158</v>
      </c>
      <c r="E1552" s="95">
        <f t="shared" si="5"/>
        <v>43158</v>
      </c>
    </row>
    <row r="1553" spans="1:5">
      <c r="A1553" s="80">
        <v>43159</v>
      </c>
      <c r="B1553" s="79">
        <v>3405.4417598129999</v>
      </c>
      <c r="C1553" s="79">
        <v>20.710893153267907</v>
      </c>
      <c r="D1553" s="69">
        <f t="shared" si="4"/>
        <v>43159</v>
      </c>
      <c r="E1553" s="95">
        <f t="shared" si="5"/>
        <v>43159</v>
      </c>
    </row>
    <row r="1554" spans="1:5">
      <c r="A1554" s="80">
        <v>43160</v>
      </c>
      <c r="B1554" s="79">
        <v>3461.0449798129998</v>
      </c>
      <c r="C1554" s="79">
        <v>21.035597613363596</v>
      </c>
      <c r="D1554" s="69">
        <f t="shared" si="4"/>
        <v>43160</v>
      </c>
      <c r="E1554" s="95">
        <f t="shared" si="5"/>
        <v>43160</v>
      </c>
    </row>
    <row r="1555" spans="1:5">
      <c r="A1555" s="80">
        <v>43161</v>
      </c>
      <c r="B1555" s="79">
        <v>3442.1797698130003</v>
      </c>
      <c r="C1555" s="79">
        <v>20.861445512164941</v>
      </c>
      <c r="D1555" s="69">
        <f t="shared" si="4"/>
        <v>43161</v>
      </c>
      <c r="E1555" s="95">
        <f t="shared" si="5"/>
        <v>43161</v>
      </c>
    </row>
    <row r="1556" spans="1:5">
      <c r="A1556" s="80">
        <v>43164</v>
      </c>
      <c r="B1556" s="79">
        <v>3484.2432598129999</v>
      </c>
      <c r="C1556" s="79">
        <v>21.134966030348942</v>
      </c>
      <c r="D1556" s="69">
        <f t="shared" si="4"/>
        <v>43164</v>
      </c>
      <c r="E1556" s="95">
        <f t="shared" si="5"/>
        <v>43164</v>
      </c>
    </row>
    <row r="1557" spans="1:5">
      <c r="A1557" s="80">
        <v>43165</v>
      </c>
      <c r="B1557" s="79">
        <v>3491.3223098129997</v>
      </c>
      <c r="C1557" s="79">
        <v>21.07015403674469</v>
      </c>
      <c r="D1557" s="69">
        <f t="shared" si="4"/>
        <v>43165</v>
      </c>
      <c r="E1557" s="95">
        <f t="shared" si="5"/>
        <v>43165</v>
      </c>
    </row>
    <row r="1558" spans="1:5">
      <c r="A1558" s="80">
        <v>43166</v>
      </c>
      <c r="B1558" s="79">
        <v>3534.3049098129995</v>
      </c>
      <c r="C1558" s="79">
        <v>21.164082659930571</v>
      </c>
      <c r="D1558" s="69">
        <f t="shared" si="4"/>
        <v>43166</v>
      </c>
      <c r="E1558" s="95">
        <f t="shared" si="5"/>
        <v>43166</v>
      </c>
    </row>
    <row r="1559" spans="1:5">
      <c r="A1559" s="80">
        <v>43167</v>
      </c>
      <c r="B1559" s="79">
        <v>3527.5971098129994</v>
      </c>
      <c r="C1559" s="79">
        <v>21.11674431157158</v>
      </c>
      <c r="D1559" s="69">
        <f t="shared" si="4"/>
        <v>43167</v>
      </c>
      <c r="E1559" s="95">
        <f t="shared" si="5"/>
        <v>43167</v>
      </c>
    </row>
    <row r="1560" spans="1:5">
      <c r="A1560" s="80">
        <v>43168</v>
      </c>
      <c r="B1560" s="79">
        <v>3535.3135898129995</v>
      </c>
      <c r="C1560" s="79">
        <v>21.156946872461859</v>
      </c>
      <c r="D1560" s="69">
        <f t="shared" si="4"/>
        <v>43168</v>
      </c>
      <c r="E1560" s="95">
        <f t="shared" si="5"/>
        <v>43168</v>
      </c>
    </row>
    <row r="1561" spans="1:5">
      <c r="A1561" s="80">
        <v>43171</v>
      </c>
      <c r="B1561" s="79">
        <v>3543.2210898129997</v>
      </c>
      <c r="C1561" s="79">
        <v>21.279216993516329</v>
      </c>
      <c r="D1561" s="69">
        <f t="shared" si="4"/>
        <v>43171</v>
      </c>
      <c r="E1561" s="95">
        <f t="shared" si="5"/>
        <v>43171</v>
      </c>
    </row>
    <row r="1562" spans="1:5">
      <c r="A1562" s="80">
        <v>43172</v>
      </c>
      <c r="B1562" s="79">
        <v>3548.0426298129996</v>
      </c>
      <c r="C1562" s="79">
        <v>21.384697715806173</v>
      </c>
      <c r="D1562" s="69">
        <f t="shared" si="4"/>
        <v>43172</v>
      </c>
      <c r="E1562" s="95">
        <f t="shared" si="5"/>
        <v>43172</v>
      </c>
    </row>
    <row r="1563" spans="1:5">
      <c r="A1563" s="80">
        <v>43173</v>
      </c>
      <c r="B1563" s="79">
        <v>3535.6435498129999</v>
      </c>
      <c r="C1563" s="79">
        <v>21.172090340400125</v>
      </c>
      <c r="D1563" s="69">
        <f t="shared" si="4"/>
        <v>43173</v>
      </c>
      <c r="E1563" s="95">
        <f t="shared" si="5"/>
        <v>43173</v>
      </c>
    </row>
    <row r="1564" spans="1:5">
      <c r="A1564" s="80">
        <v>43178</v>
      </c>
      <c r="B1564" s="79">
        <v>3504.7349998129998</v>
      </c>
      <c r="C1564" s="79">
        <v>21.053949651344087</v>
      </c>
      <c r="D1564" s="69">
        <f t="shared" si="4"/>
        <v>43178</v>
      </c>
      <c r="E1564" s="95">
        <f t="shared" si="5"/>
        <v>43178</v>
      </c>
    </row>
    <row r="1565" spans="1:5">
      <c r="A1565" s="80">
        <v>43179</v>
      </c>
      <c r="B1565" s="79">
        <v>3506.982419813</v>
      </c>
      <c r="C1565" s="79">
        <v>21.306414270957681</v>
      </c>
      <c r="D1565" s="69">
        <f t="shared" si="4"/>
        <v>43179</v>
      </c>
      <c r="E1565" s="95">
        <f t="shared" si="5"/>
        <v>43179</v>
      </c>
    </row>
    <row r="1566" spans="1:5">
      <c r="A1566" s="80">
        <v>43180</v>
      </c>
      <c r="B1566" s="79">
        <v>3558.8117698129995</v>
      </c>
      <c r="C1566" s="79">
        <v>21.421470768308861</v>
      </c>
      <c r="D1566" s="69">
        <f t="shared" si="4"/>
        <v>43180</v>
      </c>
      <c r="E1566" s="95">
        <f t="shared" si="5"/>
        <v>43180</v>
      </c>
    </row>
    <row r="1567" spans="1:5">
      <c r="A1567" s="80">
        <v>43181</v>
      </c>
      <c r="B1567" s="79">
        <v>3550.7177898129994</v>
      </c>
      <c r="C1567" s="79">
        <v>21.443405054810054</v>
      </c>
      <c r="D1567" s="69">
        <f t="shared" ref="D1567:D1630" si="6">A1567</f>
        <v>43181</v>
      </c>
      <c r="E1567" s="95">
        <f t="shared" ref="E1567:E1630" si="7">A1567</f>
        <v>43181</v>
      </c>
    </row>
    <row r="1568" spans="1:5">
      <c r="A1568" s="80">
        <v>43182</v>
      </c>
      <c r="B1568" s="79">
        <v>3550.7177898129994</v>
      </c>
      <c r="C1568" s="79">
        <v>21.443405054810054</v>
      </c>
      <c r="D1568" s="69">
        <f t="shared" si="6"/>
        <v>43182</v>
      </c>
      <c r="E1568" s="95">
        <f t="shared" si="7"/>
        <v>43182</v>
      </c>
    </row>
    <row r="1569" spans="1:5">
      <c r="A1569" s="94">
        <v>43185</v>
      </c>
      <c r="B1569" s="93">
        <v>3599.2432198129995</v>
      </c>
      <c r="C1569" s="93">
        <v>21.688302021668466</v>
      </c>
      <c r="D1569" s="69">
        <f t="shared" si="6"/>
        <v>43185</v>
      </c>
      <c r="E1569" s="95">
        <f t="shared" si="7"/>
        <v>43185</v>
      </c>
    </row>
    <row r="1570" spans="1:5">
      <c r="A1570" s="94">
        <v>43186</v>
      </c>
      <c r="B1570" s="93">
        <v>3588.9722398129998</v>
      </c>
      <c r="C1570" s="93">
        <v>21.623684714153718</v>
      </c>
      <c r="D1570" s="69">
        <f t="shared" si="6"/>
        <v>43186</v>
      </c>
      <c r="E1570" s="95">
        <f t="shared" si="7"/>
        <v>43186</v>
      </c>
    </row>
    <row r="1571" spans="1:5">
      <c r="A1571" s="94">
        <v>43187</v>
      </c>
      <c r="B1571" s="93">
        <v>3601.5364298129998</v>
      </c>
      <c r="C1571" s="93">
        <v>21.57596336477501</v>
      </c>
      <c r="D1571" s="69">
        <f t="shared" si="6"/>
        <v>43187</v>
      </c>
      <c r="E1571" s="95">
        <f t="shared" si="7"/>
        <v>43187</v>
      </c>
    </row>
    <row r="1572" spans="1:5">
      <c r="A1572" s="94">
        <v>43188</v>
      </c>
      <c r="B1572" s="93">
        <v>3607.2559398130002</v>
      </c>
      <c r="C1572" s="93">
        <v>21.489752734695429</v>
      </c>
      <c r="D1572" s="69">
        <f t="shared" si="6"/>
        <v>43188</v>
      </c>
      <c r="E1572" s="95">
        <f t="shared" si="7"/>
        <v>43188</v>
      </c>
    </row>
    <row r="1573" spans="1:5">
      <c r="A1573" s="94">
        <v>43193</v>
      </c>
      <c r="B1573" s="93">
        <v>3669.2751498130001</v>
      </c>
      <c r="C1573" s="93">
        <v>21.979448353369911</v>
      </c>
      <c r="D1573" s="69">
        <f t="shared" si="6"/>
        <v>43193</v>
      </c>
      <c r="E1573" s="95">
        <f t="shared" si="7"/>
        <v>43193</v>
      </c>
    </row>
    <row r="1574" spans="1:5">
      <c r="A1574" s="94">
        <v>43194</v>
      </c>
      <c r="B1574" s="93">
        <v>3652.7500498130003</v>
      </c>
      <c r="C1574" s="93">
        <v>21.65189177815386</v>
      </c>
      <c r="D1574" s="69">
        <f t="shared" si="6"/>
        <v>43194</v>
      </c>
      <c r="E1574" s="95">
        <f t="shared" si="7"/>
        <v>43194</v>
      </c>
    </row>
    <row r="1575" spans="1:5">
      <c r="A1575" s="94">
        <v>43195</v>
      </c>
      <c r="B1575" s="93">
        <v>3678.4631798129999</v>
      </c>
      <c r="C1575" s="93">
        <v>21.691877524661745</v>
      </c>
      <c r="D1575" s="69">
        <f t="shared" si="6"/>
        <v>43195</v>
      </c>
      <c r="E1575" s="95">
        <f t="shared" si="7"/>
        <v>43195</v>
      </c>
    </row>
    <row r="1576" spans="1:5">
      <c r="A1576" s="94">
        <v>43196</v>
      </c>
      <c r="B1576" s="93">
        <v>3696.5877898130002</v>
      </c>
      <c r="C1576" s="93">
        <v>21.74992077005863</v>
      </c>
      <c r="D1576" s="69">
        <f t="shared" si="6"/>
        <v>43196</v>
      </c>
      <c r="E1576" s="95">
        <f t="shared" si="7"/>
        <v>43196</v>
      </c>
    </row>
    <row r="1577" spans="1:5">
      <c r="A1577" s="94">
        <v>43199</v>
      </c>
      <c r="B1577" s="93">
        <v>3723.5685598129999</v>
      </c>
      <c r="C1577" s="93">
        <v>21.97337487537748</v>
      </c>
      <c r="D1577" s="69">
        <f t="shared" si="6"/>
        <v>43199</v>
      </c>
      <c r="E1577" s="95">
        <f t="shared" si="7"/>
        <v>43199</v>
      </c>
    </row>
    <row r="1578" spans="1:5">
      <c r="A1578" s="94">
        <v>43200</v>
      </c>
      <c r="B1578" s="93">
        <v>3750.6759098130001</v>
      </c>
      <c r="C1578" s="93">
        <v>22.036509444822531</v>
      </c>
      <c r="D1578" s="69">
        <f t="shared" si="6"/>
        <v>43200</v>
      </c>
      <c r="E1578" s="95">
        <f t="shared" si="7"/>
        <v>43200</v>
      </c>
    </row>
    <row r="1579" spans="1:5">
      <c r="A1579" s="94">
        <v>43201</v>
      </c>
      <c r="B1579" s="93">
        <v>3834.6759398129998</v>
      </c>
      <c r="C1579" s="93">
        <v>22.437159660514602</v>
      </c>
      <c r="D1579" s="69">
        <f t="shared" si="6"/>
        <v>43201</v>
      </c>
      <c r="E1579" s="95">
        <f t="shared" si="7"/>
        <v>43201</v>
      </c>
    </row>
    <row r="1580" spans="1:5">
      <c r="A1580" s="94">
        <v>43202</v>
      </c>
      <c r="B1580" s="93">
        <v>3766.8931898129999</v>
      </c>
      <c r="C1580" s="93">
        <v>22.056572615223661</v>
      </c>
      <c r="D1580" s="69">
        <f t="shared" si="6"/>
        <v>43202</v>
      </c>
      <c r="E1580" s="95">
        <f t="shared" si="7"/>
        <v>43202</v>
      </c>
    </row>
    <row r="1581" spans="1:5">
      <c r="A1581" s="94">
        <v>43203</v>
      </c>
      <c r="B1581" s="93">
        <v>3835.0221398129997</v>
      </c>
      <c r="C1581" s="93">
        <v>22.392735902628758</v>
      </c>
      <c r="D1581" s="69">
        <f t="shared" si="6"/>
        <v>43203</v>
      </c>
      <c r="E1581" s="95">
        <f t="shared" si="7"/>
        <v>43203</v>
      </c>
    </row>
    <row r="1582" spans="1:5">
      <c r="A1582" s="94">
        <v>43206</v>
      </c>
      <c r="B1582" s="93">
        <v>3829.9497598129997</v>
      </c>
      <c r="C1582" s="93">
        <v>22.503051851629255</v>
      </c>
      <c r="D1582" s="69">
        <f t="shared" si="6"/>
        <v>43206</v>
      </c>
      <c r="E1582" s="95">
        <f t="shared" si="7"/>
        <v>43206</v>
      </c>
    </row>
    <row r="1583" spans="1:5">
      <c r="A1583" s="94">
        <v>43207</v>
      </c>
      <c r="B1583" s="93">
        <v>3809.4991198130001</v>
      </c>
      <c r="C1583" s="93">
        <v>22.389993443473603</v>
      </c>
      <c r="D1583" s="69">
        <f t="shared" si="6"/>
        <v>43207</v>
      </c>
      <c r="E1583" s="95">
        <f t="shared" si="7"/>
        <v>43207</v>
      </c>
    </row>
    <row r="1584" spans="1:5">
      <c r="A1584" s="94">
        <v>43208</v>
      </c>
      <c r="B1584" s="93">
        <v>3830.2648398129995</v>
      </c>
      <c r="C1584" s="93">
        <v>22.504468338875167</v>
      </c>
      <c r="D1584" s="69">
        <f t="shared" si="6"/>
        <v>43208</v>
      </c>
      <c r="E1584" s="95">
        <f t="shared" si="7"/>
        <v>43208</v>
      </c>
    </row>
    <row r="1585" spans="1:5">
      <c r="A1585" s="94">
        <v>43209</v>
      </c>
      <c r="B1585" s="93">
        <v>3794.577609813</v>
      </c>
      <c r="C1585" s="93">
        <v>22.221047543822518</v>
      </c>
      <c r="D1585" s="69">
        <f t="shared" si="6"/>
        <v>43209</v>
      </c>
      <c r="E1585" s="95">
        <f t="shared" si="7"/>
        <v>43209</v>
      </c>
    </row>
    <row r="1586" spans="1:5">
      <c r="A1586" s="94">
        <v>43210</v>
      </c>
      <c r="B1586" s="93">
        <v>3719.1541398130003</v>
      </c>
      <c r="C1586" s="93">
        <v>21.910095765396388</v>
      </c>
      <c r="D1586" s="69">
        <f t="shared" si="6"/>
        <v>43210</v>
      </c>
      <c r="E1586" s="95">
        <f t="shared" si="7"/>
        <v>43210</v>
      </c>
    </row>
    <row r="1587" spans="1:5">
      <c r="A1587" s="94">
        <v>43213</v>
      </c>
      <c r="B1587" s="93">
        <v>3715.428899813</v>
      </c>
      <c r="C1587" s="93">
        <v>21.951344726634829</v>
      </c>
      <c r="D1587" s="69">
        <f t="shared" si="6"/>
        <v>43213</v>
      </c>
      <c r="E1587" s="95">
        <f t="shared" si="7"/>
        <v>43213</v>
      </c>
    </row>
    <row r="1588" spans="1:5">
      <c r="A1588" s="94">
        <v>43214</v>
      </c>
      <c r="B1588" s="93">
        <v>3703.0987998130004</v>
      </c>
      <c r="C1588" s="93">
        <v>21.994774827245202</v>
      </c>
      <c r="D1588" s="69">
        <f t="shared" si="6"/>
        <v>43214</v>
      </c>
      <c r="E1588" s="95">
        <f t="shared" si="7"/>
        <v>43214</v>
      </c>
    </row>
    <row r="1589" spans="1:5">
      <c r="A1589" s="94">
        <v>43215</v>
      </c>
      <c r="B1589" s="93">
        <v>3623.169199813</v>
      </c>
      <c r="C1589" s="93">
        <v>21.785025280576576</v>
      </c>
      <c r="D1589" s="69">
        <f t="shared" si="6"/>
        <v>43215</v>
      </c>
      <c r="E1589" s="95">
        <f t="shared" si="7"/>
        <v>43215</v>
      </c>
    </row>
    <row r="1590" spans="1:5">
      <c r="A1590" s="94">
        <v>43216</v>
      </c>
      <c r="B1590" s="93">
        <v>3674.9738398130003</v>
      </c>
      <c r="C1590" s="93">
        <v>22.04200286170537</v>
      </c>
      <c r="D1590" s="69">
        <f t="shared" si="6"/>
        <v>43216</v>
      </c>
      <c r="E1590" s="95">
        <f t="shared" si="7"/>
        <v>43216</v>
      </c>
    </row>
    <row r="1591" spans="1:5">
      <c r="A1591" s="94">
        <v>43217</v>
      </c>
      <c r="B1591" s="93">
        <v>3662.2785798130003</v>
      </c>
      <c r="C1591" s="93">
        <v>21.856562318265755</v>
      </c>
      <c r="D1591" s="69">
        <f t="shared" si="6"/>
        <v>43217</v>
      </c>
      <c r="E1591" s="95">
        <f t="shared" si="7"/>
        <v>43217</v>
      </c>
    </row>
    <row r="1592" spans="1:5">
      <c r="A1592" s="94">
        <v>43222</v>
      </c>
      <c r="B1592" s="93">
        <v>3756.3241198130004</v>
      </c>
      <c r="C1592" s="93">
        <v>22.387096299202312</v>
      </c>
      <c r="D1592" s="69">
        <f t="shared" si="6"/>
        <v>43222</v>
      </c>
      <c r="E1592" s="95">
        <f t="shared" si="7"/>
        <v>43222</v>
      </c>
    </row>
    <row r="1593" spans="1:5">
      <c r="A1593" s="94">
        <v>43223</v>
      </c>
      <c r="B1593" s="93">
        <v>3730.3505298130003</v>
      </c>
      <c r="C1593" s="93">
        <v>22.078380814920056</v>
      </c>
      <c r="D1593" s="69">
        <f t="shared" si="6"/>
        <v>43223</v>
      </c>
      <c r="E1593" s="95">
        <f t="shared" si="7"/>
        <v>43223</v>
      </c>
    </row>
    <row r="1594" spans="1:5">
      <c r="A1594" s="94">
        <v>43224</v>
      </c>
      <c r="B1594" s="93">
        <v>3745.1206098130001</v>
      </c>
      <c r="C1594" s="93">
        <v>21.998000573523793</v>
      </c>
      <c r="D1594" s="69">
        <f t="shared" si="6"/>
        <v>43224</v>
      </c>
      <c r="E1594" s="95">
        <f t="shared" si="7"/>
        <v>43224</v>
      </c>
    </row>
    <row r="1595" spans="1:5">
      <c r="A1595" s="94">
        <v>43227</v>
      </c>
      <c r="B1595" s="93">
        <v>3723.8392898129996</v>
      </c>
      <c r="C1595" s="93">
        <v>21.957050004340068</v>
      </c>
      <c r="D1595" s="69">
        <f t="shared" si="6"/>
        <v>43227</v>
      </c>
      <c r="E1595" s="95">
        <f t="shared" si="7"/>
        <v>43227</v>
      </c>
    </row>
    <row r="1596" spans="1:5">
      <c r="A1596" s="94">
        <v>43228</v>
      </c>
      <c r="B1596" s="93">
        <v>3670.5298898129995</v>
      </c>
      <c r="C1596" s="93">
        <v>21.541895448038311</v>
      </c>
      <c r="D1596" s="69">
        <f t="shared" si="6"/>
        <v>43228</v>
      </c>
      <c r="E1596" s="95">
        <f t="shared" si="7"/>
        <v>43228</v>
      </c>
    </row>
    <row r="1597" spans="1:5">
      <c r="A1597" s="94">
        <v>43229</v>
      </c>
      <c r="B1597" s="93">
        <v>3752.3709598129994</v>
      </c>
      <c r="C1597" s="93">
        <v>21.975257889302572</v>
      </c>
      <c r="D1597" s="69">
        <f t="shared" si="6"/>
        <v>43229</v>
      </c>
      <c r="E1597" s="95">
        <f t="shared" si="7"/>
        <v>43229</v>
      </c>
    </row>
    <row r="1598" spans="1:5">
      <c r="A1598" s="94">
        <v>43230</v>
      </c>
      <c r="B1598" s="93">
        <v>3761.7083798129997</v>
      </c>
      <c r="C1598" s="93">
        <v>22.078498757065315</v>
      </c>
      <c r="D1598" s="69">
        <f t="shared" si="6"/>
        <v>43230</v>
      </c>
      <c r="E1598" s="95">
        <f t="shared" si="7"/>
        <v>43230</v>
      </c>
    </row>
    <row r="1599" spans="1:5">
      <c r="A1599" s="94">
        <v>43231</v>
      </c>
      <c r="B1599" s="93">
        <v>3754.0180198129997</v>
      </c>
      <c r="C1599" s="93">
        <v>21.878467813046136</v>
      </c>
      <c r="D1599" s="69">
        <f t="shared" si="6"/>
        <v>43231</v>
      </c>
      <c r="E1599" s="95">
        <f t="shared" si="7"/>
        <v>43231</v>
      </c>
    </row>
    <row r="1600" spans="1:5">
      <c r="A1600" s="94">
        <v>43234</v>
      </c>
      <c r="B1600" s="93">
        <v>3713.174309813</v>
      </c>
      <c r="C1600" s="93">
        <v>21.925470363244266</v>
      </c>
      <c r="D1600" s="69">
        <f t="shared" si="6"/>
        <v>43234</v>
      </c>
      <c r="E1600" s="95">
        <f t="shared" si="7"/>
        <v>43234</v>
      </c>
    </row>
    <row r="1601" spans="1:5">
      <c r="A1601" s="94">
        <v>43235</v>
      </c>
      <c r="B1601" s="93">
        <v>3735.790039813</v>
      </c>
      <c r="C1601" s="93">
        <v>22.098572296903633</v>
      </c>
      <c r="D1601" s="69">
        <f t="shared" si="6"/>
        <v>43235</v>
      </c>
      <c r="E1601" s="95">
        <f t="shared" si="7"/>
        <v>43235</v>
      </c>
    </row>
    <row r="1602" spans="1:5">
      <c r="A1602" s="94">
        <v>43236</v>
      </c>
      <c r="B1602" s="93">
        <v>3742.8774398129999</v>
      </c>
      <c r="C1602" s="93">
        <v>21.946419893003903</v>
      </c>
      <c r="D1602" s="69">
        <f t="shared" si="6"/>
        <v>43236</v>
      </c>
      <c r="E1602" s="95">
        <f t="shared" si="7"/>
        <v>43236</v>
      </c>
    </row>
    <row r="1603" spans="1:5">
      <c r="A1603" s="94">
        <v>43237</v>
      </c>
      <c r="B1603" s="93">
        <v>3644.8598198129998</v>
      </c>
      <c r="C1603" s="93">
        <v>21.367541495811384</v>
      </c>
      <c r="D1603" s="69">
        <f t="shared" si="6"/>
        <v>43237</v>
      </c>
      <c r="E1603" s="95">
        <f t="shared" si="7"/>
        <v>43237</v>
      </c>
    </row>
    <row r="1604" spans="1:5">
      <c r="A1604" s="94">
        <v>43238</v>
      </c>
      <c r="B1604" s="93">
        <v>3646.5153698129998</v>
      </c>
      <c r="C1604" s="93">
        <v>21.360429912720775</v>
      </c>
      <c r="D1604" s="69">
        <f t="shared" si="6"/>
        <v>43238</v>
      </c>
      <c r="E1604" s="95">
        <f t="shared" si="7"/>
        <v>43238</v>
      </c>
    </row>
    <row r="1605" spans="1:5">
      <c r="A1605" s="94">
        <v>43242</v>
      </c>
      <c r="B1605" s="93">
        <v>3732.0518098130001</v>
      </c>
      <c r="C1605" s="93">
        <v>22.022713626945141</v>
      </c>
      <c r="D1605" s="69">
        <f t="shared" si="6"/>
        <v>43242</v>
      </c>
      <c r="E1605" s="95">
        <f t="shared" si="7"/>
        <v>43242</v>
      </c>
    </row>
    <row r="1606" spans="1:5">
      <c r="A1606" s="94">
        <v>43243</v>
      </c>
      <c r="B1606" s="93">
        <v>3696.976749813</v>
      </c>
      <c r="C1606" s="93">
        <v>21.825321846337577</v>
      </c>
      <c r="D1606" s="69">
        <f t="shared" si="6"/>
        <v>43243</v>
      </c>
      <c r="E1606" s="95">
        <f t="shared" si="7"/>
        <v>43243</v>
      </c>
    </row>
    <row r="1607" spans="1:5">
      <c r="A1607" s="94">
        <v>43244</v>
      </c>
      <c r="B1607" s="93">
        <v>3675.9336798129998</v>
      </c>
      <c r="C1607" s="93">
        <v>21.727439199924216</v>
      </c>
      <c r="D1607" s="69">
        <f t="shared" si="6"/>
        <v>43244</v>
      </c>
      <c r="E1607" s="95">
        <f t="shared" si="7"/>
        <v>43244</v>
      </c>
    </row>
    <row r="1608" spans="1:5">
      <c r="A1608" s="94">
        <v>43245</v>
      </c>
      <c r="B1608" s="93">
        <v>3668.1194398129996</v>
      </c>
      <c r="C1608" s="93">
        <v>21.71424618608718</v>
      </c>
      <c r="D1608" s="69">
        <f t="shared" si="6"/>
        <v>43245</v>
      </c>
      <c r="E1608" s="95">
        <f t="shared" si="7"/>
        <v>43245</v>
      </c>
    </row>
    <row r="1609" spans="1:5">
      <c r="A1609" s="94">
        <v>43248</v>
      </c>
      <c r="B1609" s="93">
        <v>3668.944399813</v>
      </c>
      <c r="C1609" s="93">
        <v>21.714699333434535</v>
      </c>
      <c r="D1609" s="69">
        <f t="shared" si="6"/>
        <v>43248</v>
      </c>
      <c r="E1609" s="95">
        <f t="shared" si="7"/>
        <v>43248</v>
      </c>
    </row>
    <row r="1610" spans="1:5">
      <c r="A1610" s="94">
        <v>43249</v>
      </c>
      <c r="B1610" s="93">
        <v>3700.408399813</v>
      </c>
      <c r="C1610" s="93">
        <v>21.842892028628668</v>
      </c>
      <c r="D1610" s="69">
        <f t="shared" si="6"/>
        <v>43249</v>
      </c>
      <c r="E1610" s="95">
        <f t="shared" si="7"/>
        <v>43249</v>
      </c>
    </row>
    <row r="1611" spans="1:5">
      <c r="A1611" s="94">
        <v>43250</v>
      </c>
      <c r="B1611" s="93">
        <v>3718.5457198130002</v>
      </c>
      <c r="C1611" s="93">
        <v>21.665874246031606</v>
      </c>
      <c r="D1611" s="69">
        <f t="shared" si="6"/>
        <v>43250</v>
      </c>
      <c r="E1611" s="95">
        <f t="shared" si="7"/>
        <v>43250</v>
      </c>
    </row>
    <row r="1612" spans="1:5">
      <c r="A1612" s="94">
        <v>43251</v>
      </c>
      <c r="B1612" s="93">
        <v>3688.3051098129999</v>
      </c>
      <c r="C1612" s="93">
        <v>21.344922936518522</v>
      </c>
      <c r="D1612" s="69">
        <f t="shared" si="6"/>
        <v>43251</v>
      </c>
      <c r="E1612" s="95">
        <f t="shared" si="7"/>
        <v>43251</v>
      </c>
    </row>
    <row r="1613" spans="1:5">
      <c r="A1613" s="94">
        <v>43252</v>
      </c>
      <c r="B1613" s="93">
        <v>3715.3866398130003</v>
      </c>
      <c r="C1613" s="93">
        <v>21.520152184649948</v>
      </c>
      <c r="D1613" s="69">
        <f t="shared" si="6"/>
        <v>43252</v>
      </c>
      <c r="E1613" s="95">
        <f t="shared" si="7"/>
        <v>43252</v>
      </c>
    </row>
    <row r="1614" spans="1:5">
      <c r="A1614" s="94">
        <v>43255</v>
      </c>
      <c r="B1614" s="93">
        <v>3739.7855998130003</v>
      </c>
      <c r="C1614" s="93">
        <v>21.735106777112399</v>
      </c>
      <c r="D1614" s="69">
        <f t="shared" si="6"/>
        <v>43255</v>
      </c>
      <c r="E1614" s="95">
        <f t="shared" si="7"/>
        <v>43255</v>
      </c>
    </row>
    <row r="1615" spans="1:5">
      <c r="A1615" s="80">
        <v>43256</v>
      </c>
      <c r="B1615" s="79">
        <v>3732.0278698130001</v>
      </c>
      <c r="C1615" s="79">
        <v>21.656687537723204</v>
      </c>
      <c r="D1615" s="69">
        <f t="shared" si="6"/>
        <v>43256</v>
      </c>
      <c r="E1615" s="95">
        <f t="shared" si="7"/>
        <v>43256</v>
      </c>
    </row>
    <row r="1616" spans="1:5">
      <c r="A1616" s="80">
        <v>43257</v>
      </c>
      <c r="B1616" s="79">
        <v>3720.026539813</v>
      </c>
      <c r="C1616" s="79">
        <v>21.424113402562742</v>
      </c>
      <c r="D1616" s="69">
        <f t="shared" si="6"/>
        <v>43257</v>
      </c>
      <c r="E1616" s="95">
        <f t="shared" si="7"/>
        <v>43257</v>
      </c>
    </row>
    <row r="1617" spans="1:5">
      <c r="A1617" s="80">
        <v>43258</v>
      </c>
      <c r="B1617" s="79">
        <v>3725.2996098129997</v>
      </c>
      <c r="C1617" s="79">
        <v>21.391163798662497</v>
      </c>
      <c r="D1617" s="69">
        <f t="shared" si="6"/>
        <v>43258</v>
      </c>
      <c r="E1617" s="95">
        <f t="shared" si="7"/>
        <v>43258</v>
      </c>
    </row>
    <row r="1618" spans="1:5">
      <c r="A1618" s="80">
        <v>43259</v>
      </c>
      <c r="B1618" s="79">
        <v>3735.5916098129996</v>
      </c>
      <c r="C1618" s="79">
        <v>21.495676267069541</v>
      </c>
      <c r="D1618" s="69">
        <f t="shared" si="6"/>
        <v>43259</v>
      </c>
      <c r="E1618" s="95">
        <f t="shared" si="7"/>
        <v>43259</v>
      </c>
    </row>
    <row r="1619" spans="1:5">
      <c r="A1619" s="80">
        <v>43262</v>
      </c>
      <c r="B1619" s="79">
        <v>3745.096599813</v>
      </c>
      <c r="C1619" s="79">
        <v>21.647247170484327</v>
      </c>
      <c r="D1619" s="69">
        <f t="shared" si="6"/>
        <v>43262</v>
      </c>
      <c r="E1619" s="95">
        <f t="shared" si="7"/>
        <v>43262</v>
      </c>
    </row>
    <row r="1620" spans="1:5">
      <c r="A1620" s="80">
        <v>43263</v>
      </c>
      <c r="B1620" s="79">
        <v>3742.6164598129999</v>
      </c>
      <c r="C1620" s="79">
        <v>21.63614021126163</v>
      </c>
      <c r="D1620" s="69">
        <f t="shared" si="6"/>
        <v>43263</v>
      </c>
      <c r="E1620" s="95">
        <f t="shared" si="7"/>
        <v>43263</v>
      </c>
    </row>
    <row r="1621" spans="1:5">
      <c r="A1621" s="80">
        <v>43264</v>
      </c>
      <c r="B1621" s="79">
        <v>3760.9116498130002</v>
      </c>
      <c r="C1621" s="79">
        <v>21.605211357434797</v>
      </c>
      <c r="D1621" s="69">
        <f t="shared" si="6"/>
        <v>43264</v>
      </c>
      <c r="E1621" s="95">
        <f t="shared" si="7"/>
        <v>43264</v>
      </c>
    </row>
    <row r="1622" spans="1:5">
      <c r="A1622" s="80">
        <v>43265</v>
      </c>
      <c r="B1622" s="79">
        <v>3747.8635998130003</v>
      </c>
      <c r="C1622" s="79">
        <v>21.603455549623689</v>
      </c>
      <c r="D1622" s="69">
        <f t="shared" si="6"/>
        <v>43265</v>
      </c>
      <c r="E1622" s="95">
        <f t="shared" si="7"/>
        <v>43265</v>
      </c>
    </row>
    <row r="1623" spans="1:5">
      <c r="A1623" s="80">
        <v>43266</v>
      </c>
      <c r="B1623" s="79">
        <v>3703.2285898130003</v>
      </c>
      <c r="C1623" s="79">
        <v>21.228382518277179</v>
      </c>
      <c r="D1623" s="69">
        <f t="shared" si="6"/>
        <v>43266</v>
      </c>
      <c r="E1623" s="95">
        <f t="shared" si="7"/>
        <v>43266</v>
      </c>
    </row>
    <row r="1624" spans="1:5">
      <c r="A1624" s="80">
        <v>43269</v>
      </c>
      <c r="B1624" s="79">
        <v>3698.5297498129999</v>
      </c>
      <c r="C1624" s="79">
        <v>21.330133236245725</v>
      </c>
      <c r="D1624" s="69">
        <f t="shared" si="6"/>
        <v>43269</v>
      </c>
      <c r="E1624" s="95">
        <f t="shared" si="7"/>
        <v>43269</v>
      </c>
    </row>
    <row r="1625" spans="1:5">
      <c r="A1625" s="80">
        <v>43270</v>
      </c>
      <c r="B1625" s="79">
        <v>3678.8586398129996</v>
      </c>
      <c r="C1625" s="79">
        <v>21.225116231680214</v>
      </c>
      <c r="D1625" s="69">
        <f t="shared" si="6"/>
        <v>43270</v>
      </c>
      <c r="E1625" s="95">
        <f t="shared" si="7"/>
        <v>43270</v>
      </c>
    </row>
    <row r="1626" spans="1:5">
      <c r="A1626" s="80">
        <v>43271</v>
      </c>
      <c r="B1626" s="79">
        <v>3679.8102498130002</v>
      </c>
      <c r="C1626" s="79">
        <v>21.259225315802645</v>
      </c>
      <c r="D1626" s="69">
        <f t="shared" si="6"/>
        <v>43271</v>
      </c>
      <c r="E1626" s="95">
        <f t="shared" si="7"/>
        <v>43271</v>
      </c>
    </row>
    <row r="1627" spans="1:5">
      <c r="A1627" s="80">
        <v>43272</v>
      </c>
      <c r="B1627" s="79">
        <v>3662.6774198129997</v>
      </c>
      <c r="C1627" s="79">
        <v>21.223447935801211</v>
      </c>
      <c r="D1627" s="69">
        <f t="shared" si="6"/>
        <v>43272</v>
      </c>
      <c r="E1627" s="95">
        <f t="shared" si="7"/>
        <v>43272</v>
      </c>
    </row>
    <row r="1628" spans="1:5">
      <c r="A1628" s="80">
        <v>43273</v>
      </c>
      <c r="B1628" s="79">
        <v>3594.587329813</v>
      </c>
      <c r="C1628" s="79">
        <v>21.063695596588854</v>
      </c>
      <c r="D1628" s="69">
        <f t="shared" si="6"/>
        <v>43273</v>
      </c>
      <c r="E1628" s="95">
        <f t="shared" si="7"/>
        <v>43273</v>
      </c>
    </row>
    <row r="1629" spans="1:5">
      <c r="A1629" s="80">
        <v>43276</v>
      </c>
      <c r="B1629" s="79">
        <v>3558.4983198130003</v>
      </c>
      <c r="C1629" s="79">
        <v>20.707687016876505</v>
      </c>
      <c r="D1629" s="69">
        <f t="shared" si="6"/>
        <v>43276</v>
      </c>
      <c r="E1629" s="95">
        <f t="shared" si="7"/>
        <v>43276</v>
      </c>
    </row>
    <row r="1630" spans="1:5">
      <c r="A1630" s="80">
        <v>43277</v>
      </c>
      <c r="B1630" s="79">
        <v>3564.9643498129999</v>
      </c>
      <c r="C1630" s="79">
        <v>20.570337987538686</v>
      </c>
      <c r="D1630" s="69">
        <f t="shared" si="6"/>
        <v>43277</v>
      </c>
      <c r="E1630" s="95">
        <f t="shared" si="7"/>
        <v>43277</v>
      </c>
    </row>
    <row r="1631" spans="1:5">
      <c r="A1631" s="80">
        <v>43278</v>
      </c>
      <c r="B1631" s="79">
        <v>3573.3365598129999</v>
      </c>
      <c r="C1631" s="79">
        <v>20.514217597340529</v>
      </c>
      <c r="D1631" s="69">
        <f t="shared" ref="D1631:D1694" si="8">A1631</f>
        <v>43278</v>
      </c>
      <c r="E1631" s="95">
        <f t="shared" ref="E1631:E1694" si="9">A1631</f>
        <v>43278</v>
      </c>
    </row>
    <row r="1632" spans="1:5">
      <c r="A1632" s="80">
        <v>43279</v>
      </c>
      <c r="B1632" s="79">
        <v>3568.3144598130002</v>
      </c>
      <c r="C1632" s="79">
        <v>20.448465516560841</v>
      </c>
      <c r="D1632" s="69">
        <f t="shared" si="8"/>
        <v>43279</v>
      </c>
      <c r="E1632" s="95">
        <f t="shared" si="9"/>
        <v>43279</v>
      </c>
    </row>
    <row r="1633" spans="1:5">
      <c r="A1633" s="80">
        <v>43280</v>
      </c>
      <c r="B1633" s="79">
        <v>3624.292829813</v>
      </c>
      <c r="C1633" s="79">
        <v>20.731322328052844</v>
      </c>
      <c r="D1633" s="69">
        <f t="shared" si="8"/>
        <v>43280</v>
      </c>
      <c r="E1633" s="95">
        <f t="shared" si="9"/>
        <v>43280</v>
      </c>
    </row>
    <row r="1634" spans="1:5">
      <c r="A1634" s="80">
        <v>43283</v>
      </c>
      <c r="B1634" s="79">
        <v>3623.7731498130001</v>
      </c>
      <c r="C1634" s="79">
        <v>20.860064247336915</v>
      </c>
      <c r="D1634" s="69">
        <f t="shared" si="8"/>
        <v>43283</v>
      </c>
      <c r="E1634" s="95">
        <f t="shared" si="9"/>
        <v>43283</v>
      </c>
    </row>
    <row r="1635" spans="1:5">
      <c r="A1635" s="80">
        <v>43284</v>
      </c>
      <c r="B1635" s="79">
        <v>3610.1411498130001</v>
      </c>
      <c r="C1635" s="79">
        <v>20.700947397367358</v>
      </c>
      <c r="D1635" s="69">
        <f t="shared" si="8"/>
        <v>43284</v>
      </c>
      <c r="E1635" s="95">
        <f t="shared" si="9"/>
        <v>43284</v>
      </c>
    </row>
    <row r="1636" spans="1:5">
      <c r="A1636" s="80">
        <v>43285</v>
      </c>
      <c r="B1636" s="79">
        <v>3595.6950598130002</v>
      </c>
      <c r="C1636" s="79">
        <v>20.492871032421402</v>
      </c>
      <c r="D1636" s="69">
        <f t="shared" si="8"/>
        <v>43285</v>
      </c>
      <c r="E1636" s="95">
        <f t="shared" si="9"/>
        <v>43285</v>
      </c>
    </row>
    <row r="1637" spans="1:5">
      <c r="A1637" s="80">
        <v>43286</v>
      </c>
      <c r="B1637" s="79">
        <v>3598.2453698129998</v>
      </c>
      <c r="C1637" s="79">
        <v>20.536658549834737</v>
      </c>
      <c r="D1637" s="69">
        <f t="shared" si="8"/>
        <v>43286</v>
      </c>
      <c r="E1637" s="95">
        <f t="shared" si="9"/>
        <v>43286</v>
      </c>
    </row>
    <row r="1638" spans="1:5">
      <c r="A1638" s="80">
        <v>43287</v>
      </c>
      <c r="B1638" s="79">
        <v>3592.2095998129998</v>
      </c>
      <c r="C1638" s="79">
        <v>20.339337312296855</v>
      </c>
      <c r="D1638" s="69">
        <f t="shared" si="8"/>
        <v>43287</v>
      </c>
      <c r="E1638" s="95">
        <f t="shared" si="9"/>
        <v>43287</v>
      </c>
    </row>
    <row r="1639" spans="1:5">
      <c r="A1639" s="80">
        <v>43290</v>
      </c>
      <c r="B1639" s="79">
        <v>3623.5903798129998</v>
      </c>
      <c r="C1639" s="79">
        <v>20.571518907725782</v>
      </c>
      <c r="D1639" s="69">
        <f t="shared" si="8"/>
        <v>43290</v>
      </c>
      <c r="E1639" s="95">
        <f t="shared" si="9"/>
        <v>43290</v>
      </c>
    </row>
    <row r="1640" spans="1:5">
      <c r="A1640" s="80">
        <v>43291</v>
      </c>
      <c r="B1640" s="79">
        <v>3651.7106798129998</v>
      </c>
      <c r="C1640" s="79">
        <v>20.770947810268069</v>
      </c>
      <c r="D1640" s="69">
        <f t="shared" si="8"/>
        <v>43291</v>
      </c>
      <c r="E1640" s="95">
        <f t="shared" si="9"/>
        <v>43291</v>
      </c>
    </row>
    <row r="1641" spans="1:5">
      <c r="A1641" s="80">
        <v>43292</v>
      </c>
      <c r="B1641" s="79">
        <v>3670.898929813</v>
      </c>
      <c r="C1641" s="79">
        <v>20.858505532324006</v>
      </c>
      <c r="D1641" s="69">
        <f t="shared" si="8"/>
        <v>43292</v>
      </c>
      <c r="E1641" s="95">
        <f t="shared" si="9"/>
        <v>43292</v>
      </c>
    </row>
    <row r="1642" spans="1:5">
      <c r="A1642" s="80">
        <v>43293</v>
      </c>
      <c r="B1642" s="79">
        <v>3679.6598798130003</v>
      </c>
      <c r="C1642" s="79">
        <v>20.924942102396159</v>
      </c>
      <c r="D1642" s="69">
        <f t="shared" si="8"/>
        <v>43293</v>
      </c>
      <c r="E1642" s="95">
        <f t="shared" si="9"/>
        <v>43293</v>
      </c>
    </row>
    <row r="1643" spans="1:5">
      <c r="A1643" s="80">
        <v>43294</v>
      </c>
      <c r="B1643" s="79">
        <v>3689.4843898130002</v>
      </c>
      <c r="C1643" s="79">
        <v>20.964597052248909</v>
      </c>
      <c r="D1643" s="69">
        <f t="shared" si="8"/>
        <v>43294</v>
      </c>
      <c r="E1643" s="95">
        <f t="shared" si="9"/>
        <v>43294</v>
      </c>
    </row>
    <row r="1644" spans="1:5">
      <c r="A1644" s="80">
        <v>43297</v>
      </c>
      <c r="B1644" s="79">
        <v>3685.4442798130003</v>
      </c>
      <c r="C1644" s="79">
        <v>21.067616427405252</v>
      </c>
      <c r="D1644" s="69">
        <f t="shared" si="8"/>
        <v>43297</v>
      </c>
      <c r="E1644" s="95">
        <f t="shared" si="9"/>
        <v>43297</v>
      </c>
    </row>
    <row r="1645" spans="1:5">
      <c r="A1645" s="80">
        <v>43298</v>
      </c>
      <c r="B1645" s="79">
        <v>3666.4898998130002</v>
      </c>
      <c r="C1645" s="79">
        <v>20.940054521552838</v>
      </c>
      <c r="D1645" s="69">
        <f t="shared" si="8"/>
        <v>43298</v>
      </c>
      <c r="E1645" s="95">
        <f t="shared" si="9"/>
        <v>43298</v>
      </c>
    </row>
    <row r="1646" spans="1:5">
      <c r="A1646" s="80">
        <v>43299</v>
      </c>
      <c r="B1646" s="79">
        <v>3689.560959813</v>
      </c>
      <c r="C1646" s="79">
        <v>20.999521562688876</v>
      </c>
      <c r="D1646" s="69">
        <f t="shared" si="8"/>
        <v>43299</v>
      </c>
      <c r="E1646" s="95">
        <f t="shared" si="9"/>
        <v>43299</v>
      </c>
    </row>
    <row r="1647" spans="1:5">
      <c r="A1647" s="80">
        <v>43300</v>
      </c>
      <c r="B1647" s="79">
        <v>3679.1321398130003</v>
      </c>
      <c r="C1647" s="79">
        <v>20.871942510090786</v>
      </c>
      <c r="D1647" s="69">
        <f t="shared" si="8"/>
        <v>43300</v>
      </c>
      <c r="E1647" s="95">
        <f t="shared" si="9"/>
        <v>43300</v>
      </c>
    </row>
    <row r="1648" spans="1:5">
      <c r="A1648" s="80">
        <v>43301</v>
      </c>
      <c r="B1648" s="79">
        <v>3635.2851598130001</v>
      </c>
      <c r="C1648" s="79">
        <v>20.783068868183456</v>
      </c>
      <c r="D1648" s="69">
        <f t="shared" si="8"/>
        <v>43301</v>
      </c>
      <c r="E1648" s="95">
        <f t="shared" si="9"/>
        <v>43301</v>
      </c>
    </row>
    <row r="1649" spans="1:5">
      <c r="A1649" s="80">
        <v>43304</v>
      </c>
      <c r="B1649" s="79">
        <v>3627.144789813</v>
      </c>
      <c r="C1649" s="79">
        <v>20.801128719195493</v>
      </c>
      <c r="D1649" s="69">
        <f t="shared" si="8"/>
        <v>43304</v>
      </c>
      <c r="E1649" s="95">
        <f t="shared" si="9"/>
        <v>43304</v>
      </c>
    </row>
    <row r="1650" spans="1:5">
      <c r="A1650" s="80">
        <v>43305</v>
      </c>
      <c r="B1650" s="79">
        <v>3628.6086998129999</v>
      </c>
      <c r="C1650" s="79">
        <v>20.808807636637269</v>
      </c>
      <c r="D1650" s="69">
        <f t="shared" si="8"/>
        <v>43305</v>
      </c>
      <c r="E1650" s="95">
        <f t="shared" si="9"/>
        <v>43305</v>
      </c>
    </row>
    <row r="1651" spans="1:5">
      <c r="A1651" s="80">
        <v>43306</v>
      </c>
      <c r="B1651" s="79">
        <v>3607.224769813</v>
      </c>
      <c r="C1651" s="79">
        <v>20.901538276107857</v>
      </c>
      <c r="D1651" s="69">
        <f t="shared" si="8"/>
        <v>43306</v>
      </c>
      <c r="E1651" s="95">
        <f t="shared" si="9"/>
        <v>43306</v>
      </c>
    </row>
    <row r="1652" spans="1:5">
      <c r="A1652" s="80">
        <v>43307</v>
      </c>
      <c r="B1652" s="79">
        <v>3614.2503598130002</v>
      </c>
      <c r="C1652" s="79">
        <v>20.957632226834569</v>
      </c>
      <c r="D1652" s="69">
        <f t="shared" si="8"/>
        <v>43307</v>
      </c>
      <c r="E1652" s="95">
        <f t="shared" si="9"/>
        <v>43307</v>
      </c>
    </row>
    <row r="1653" spans="1:5">
      <c r="A1653" s="80">
        <v>43308</v>
      </c>
      <c r="B1653" s="79">
        <v>3630.0716398130003</v>
      </c>
      <c r="C1653" s="79">
        <v>20.934884941758401</v>
      </c>
      <c r="D1653" s="69">
        <f t="shared" si="8"/>
        <v>43308</v>
      </c>
      <c r="E1653" s="95">
        <f t="shared" si="9"/>
        <v>43308</v>
      </c>
    </row>
    <row r="1654" spans="1:5">
      <c r="A1654" s="80">
        <v>43311</v>
      </c>
      <c r="B1654" s="79">
        <v>3616.6306998130003</v>
      </c>
      <c r="C1654" s="79">
        <v>20.890624965995514</v>
      </c>
      <c r="D1654" s="69">
        <f t="shared" si="8"/>
        <v>43311</v>
      </c>
      <c r="E1654" s="95">
        <f t="shared" si="9"/>
        <v>43311</v>
      </c>
    </row>
    <row r="1655" spans="1:5">
      <c r="A1655" s="80">
        <v>43312</v>
      </c>
      <c r="B1655" s="79">
        <v>3572.7167298130003</v>
      </c>
      <c r="C1655" s="79">
        <v>20.561326663711281</v>
      </c>
      <c r="D1655" s="69">
        <f t="shared" si="8"/>
        <v>43312</v>
      </c>
      <c r="E1655" s="95">
        <f t="shared" si="9"/>
        <v>43312</v>
      </c>
    </row>
    <row r="1656" spans="1:5">
      <c r="A1656" s="80">
        <v>43313</v>
      </c>
      <c r="B1656" s="79">
        <v>3664.9282398129999</v>
      </c>
      <c r="C1656" s="79">
        <v>20.973699115771439</v>
      </c>
      <c r="D1656" s="69">
        <f t="shared" si="8"/>
        <v>43313</v>
      </c>
      <c r="E1656" s="95">
        <f t="shared" si="9"/>
        <v>43313</v>
      </c>
    </row>
    <row r="1657" spans="1:5">
      <c r="A1657" s="80">
        <v>43314</v>
      </c>
      <c r="B1657" s="79">
        <v>3685.2412498130002</v>
      </c>
      <c r="C1657" s="79">
        <v>21.039628419398117</v>
      </c>
      <c r="D1657" s="69">
        <f t="shared" si="8"/>
        <v>43314</v>
      </c>
      <c r="E1657" s="95">
        <f t="shared" si="9"/>
        <v>43314</v>
      </c>
    </row>
    <row r="1658" spans="1:5">
      <c r="A1658" s="80">
        <v>43315</v>
      </c>
      <c r="B1658" s="79">
        <v>3698.836609813</v>
      </c>
      <c r="C1658" s="79">
        <v>21.000626250550834</v>
      </c>
      <c r="D1658" s="69">
        <f t="shared" si="8"/>
        <v>43315</v>
      </c>
      <c r="E1658" s="95">
        <f t="shared" si="9"/>
        <v>43315</v>
      </c>
    </row>
    <row r="1659" spans="1:5">
      <c r="A1659" s="80">
        <v>43318</v>
      </c>
      <c r="B1659" s="79">
        <v>3680.4101698129998</v>
      </c>
      <c r="C1659" s="79">
        <v>20.948089082883328</v>
      </c>
      <c r="D1659" s="69">
        <f t="shared" si="8"/>
        <v>43318</v>
      </c>
      <c r="E1659" s="95">
        <f t="shared" si="9"/>
        <v>43318</v>
      </c>
    </row>
    <row r="1660" spans="1:5">
      <c r="A1660" s="80">
        <v>43319</v>
      </c>
      <c r="B1660" s="79">
        <v>3688.6401998130004</v>
      </c>
      <c r="C1660" s="79">
        <v>20.967972327767228</v>
      </c>
      <c r="D1660" s="69">
        <f t="shared" si="8"/>
        <v>43319</v>
      </c>
      <c r="E1660" s="95">
        <f t="shared" si="9"/>
        <v>43319</v>
      </c>
    </row>
    <row r="1661" spans="1:5">
      <c r="A1661" s="80">
        <v>43320</v>
      </c>
      <c r="B1661" s="79">
        <v>3689.3378798129997</v>
      </c>
      <c r="C1661" s="79">
        <v>20.915465423733313</v>
      </c>
      <c r="D1661" s="69">
        <f t="shared" si="8"/>
        <v>43320</v>
      </c>
      <c r="E1661" s="95">
        <f t="shared" si="9"/>
        <v>43320</v>
      </c>
    </row>
    <row r="1662" spans="1:5">
      <c r="A1662" s="80">
        <v>43321</v>
      </c>
      <c r="B1662" s="79">
        <v>3690.3873898129996</v>
      </c>
      <c r="C1662" s="79">
        <v>20.926019947161915</v>
      </c>
      <c r="D1662" s="69">
        <f t="shared" si="8"/>
        <v>43321</v>
      </c>
      <c r="E1662" s="95">
        <f t="shared" si="9"/>
        <v>43321</v>
      </c>
    </row>
    <row r="1663" spans="1:5">
      <c r="A1663" s="80">
        <v>43322</v>
      </c>
      <c r="B1663" s="79">
        <v>3682.5707098129997</v>
      </c>
      <c r="C1663" s="79">
        <v>20.680953483510816</v>
      </c>
      <c r="D1663" s="69">
        <f t="shared" si="8"/>
        <v>43322</v>
      </c>
      <c r="E1663" s="95">
        <f t="shared" si="9"/>
        <v>43322</v>
      </c>
    </row>
    <row r="1664" spans="1:5">
      <c r="A1664" s="80">
        <v>43325</v>
      </c>
      <c r="B1664" s="79">
        <v>3682.9893598130002</v>
      </c>
      <c r="C1664" s="79">
        <v>20.950832076831425</v>
      </c>
      <c r="D1664" s="69">
        <f t="shared" si="8"/>
        <v>43325</v>
      </c>
      <c r="E1664" s="95">
        <f t="shared" si="9"/>
        <v>43325</v>
      </c>
    </row>
    <row r="1665" spans="1:5">
      <c r="A1665" s="80">
        <v>43326</v>
      </c>
      <c r="B1665" s="79">
        <v>3690.7353598130003</v>
      </c>
      <c r="C1665" s="79">
        <v>20.930263930564376</v>
      </c>
      <c r="D1665" s="69">
        <f t="shared" si="8"/>
        <v>43326</v>
      </c>
      <c r="E1665" s="95">
        <f t="shared" si="9"/>
        <v>43326</v>
      </c>
    </row>
    <row r="1666" spans="1:5">
      <c r="A1666" s="80">
        <v>43327</v>
      </c>
      <c r="B1666" s="79">
        <v>3672.9778698129999</v>
      </c>
      <c r="C1666" s="79">
        <v>20.815150809102388</v>
      </c>
      <c r="D1666" s="69">
        <f t="shared" si="8"/>
        <v>43327</v>
      </c>
      <c r="E1666" s="95">
        <f t="shared" si="9"/>
        <v>43327</v>
      </c>
    </row>
    <row r="1667" spans="1:5">
      <c r="A1667" s="80">
        <v>43328</v>
      </c>
      <c r="B1667" s="79">
        <v>3667.340409813</v>
      </c>
      <c r="C1667" s="79">
        <v>20.838333290175765</v>
      </c>
      <c r="D1667" s="69">
        <f t="shared" si="8"/>
        <v>43328</v>
      </c>
      <c r="E1667" s="95">
        <f t="shared" si="9"/>
        <v>43328</v>
      </c>
    </row>
    <row r="1668" spans="1:5">
      <c r="A1668" s="80">
        <v>43329</v>
      </c>
      <c r="B1668" s="79">
        <v>3662.768509813</v>
      </c>
      <c r="C1668" s="79">
        <v>20.822495709878773</v>
      </c>
      <c r="D1668" s="69">
        <f t="shared" si="8"/>
        <v>43329</v>
      </c>
      <c r="E1668" s="95">
        <f t="shared" si="9"/>
        <v>43329</v>
      </c>
    </row>
    <row r="1669" spans="1:5">
      <c r="A1669" s="80">
        <v>43333</v>
      </c>
      <c r="B1669" s="79">
        <v>3676.7407198129999</v>
      </c>
      <c r="C1669" s="79">
        <v>20.965912241777755</v>
      </c>
      <c r="D1669" s="69">
        <f t="shared" si="8"/>
        <v>43333</v>
      </c>
      <c r="E1669" s="95">
        <f t="shared" si="9"/>
        <v>43333</v>
      </c>
    </row>
    <row r="1670" spans="1:5">
      <c r="A1670" s="80">
        <v>43334</v>
      </c>
      <c r="B1670" s="79">
        <v>3680.7839598129999</v>
      </c>
      <c r="C1670" s="79">
        <v>21.077600339850772</v>
      </c>
      <c r="D1670" s="69">
        <f t="shared" si="8"/>
        <v>43334</v>
      </c>
      <c r="E1670" s="95">
        <f t="shared" si="9"/>
        <v>43334</v>
      </c>
    </row>
    <row r="1671" spans="1:5">
      <c r="A1671" s="80">
        <v>43335</v>
      </c>
      <c r="B1671" s="79">
        <v>3668.3162998129997</v>
      </c>
      <c r="C1671" s="79">
        <v>20.940947514823215</v>
      </c>
      <c r="D1671" s="69">
        <f t="shared" si="8"/>
        <v>43335</v>
      </c>
      <c r="E1671" s="95">
        <f t="shared" si="9"/>
        <v>43335</v>
      </c>
    </row>
    <row r="1672" spans="1:5">
      <c r="A1672" s="80">
        <v>43336</v>
      </c>
      <c r="B1672" s="79">
        <v>3681.5882898129998</v>
      </c>
      <c r="C1672" s="79">
        <v>21.050513110735235</v>
      </c>
      <c r="D1672" s="69">
        <f t="shared" si="8"/>
        <v>43336</v>
      </c>
      <c r="E1672" s="95">
        <f t="shared" si="9"/>
        <v>43336</v>
      </c>
    </row>
    <row r="1673" spans="1:5">
      <c r="A1673" s="80">
        <v>43339</v>
      </c>
      <c r="B1673" s="79">
        <v>3646.0014498129999</v>
      </c>
      <c r="C1673" s="79">
        <v>20.861280175981538</v>
      </c>
      <c r="D1673" s="69">
        <f t="shared" si="8"/>
        <v>43339</v>
      </c>
      <c r="E1673" s="95">
        <f t="shared" si="9"/>
        <v>43339</v>
      </c>
    </row>
    <row r="1674" spans="1:5">
      <c r="A1674" s="80">
        <v>43340</v>
      </c>
      <c r="B1674" s="79">
        <v>3703.866149813</v>
      </c>
      <c r="C1674" s="79">
        <v>21.08244320061841</v>
      </c>
      <c r="D1674" s="69">
        <f t="shared" si="8"/>
        <v>43340</v>
      </c>
      <c r="E1674" s="95">
        <f t="shared" si="9"/>
        <v>43340</v>
      </c>
    </row>
    <row r="1675" spans="1:5">
      <c r="A1675" s="80">
        <v>43341</v>
      </c>
      <c r="B1675" s="79">
        <v>3722.2255798129995</v>
      </c>
      <c r="C1675" s="79">
        <v>21.144486010232061</v>
      </c>
      <c r="D1675" s="69">
        <f t="shared" si="8"/>
        <v>43341</v>
      </c>
      <c r="E1675" s="95">
        <f t="shared" si="9"/>
        <v>43341</v>
      </c>
    </row>
    <row r="1676" spans="1:5">
      <c r="A1676" s="80">
        <v>43342</v>
      </c>
      <c r="B1676" s="79">
        <v>3700.8936798129998</v>
      </c>
      <c r="C1676" s="79">
        <v>20.975009294774495</v>
      </c>
      <c r="D1676" s="69">
        <f t="shared" si="8"/>
        <v>43342</v>
      </c>
      <c r="E1676" s="95">
        <f t="shared" si="9"/>
        <v>43342</v>
      </c>
    </row>
    <row r="1677" spans="1:5">
      <c r="A1677" s="80">
        <v>43343</v>
      </c>
      <c r="B1677" s="79">
        <v>3710.1156398130001</v>
      </c>
      <c r="C1677" s="79">
        <v>20.888158796223539</v>
      </c>
      <c r="D1677" s="69">
        <f t="shared" si="8"/>
        <v>43343</v>
      </c>
      <c r="E1677" s="95">
        <f t="shared" si="9"/>
        <v>43343</v>
      </c>
    </row>
    <row r="1678" spans="1:5">
      <c r="A1678" s="80">
        <v>43346</v>
      </c>
      <c r="B1678" s="79">
        <v>3746.2996598129998</v>
      </c>
      <c r="C1678" s="79">
        <v>21.305026525548922</v>
      </c>
      <c r="D1678" s="69">
        <f t="shared" si="8"/>
        <v>43346</v>
      </c>
      <c r="E1678" s="95">
        <f t="shared" si="9"/>
        <v>43346</v>
      </c>
    </row>
    <row r="1679" spans="1:5">
      <c r="A1679" s="80">
        <v>43347</v>
      </c>
      <c r="B1679" s="79">
        <v>3790.997199813</v>
      </c>
      <c r="C1679" s="79">
        <v>21.468829097982574</v>
      </c>
      <c r="D1679" s="69">
        <f t="shared" si="8"/>
        <v>43347</v>
      </c>
      <c r="E1679" s="95">
        <f t="shared" si="9"/>
        <v>43347</v>
      </c>
    </row>
    <row r="1680" spans="1:5">
      <c r="A1680" s="80">
        <v>43348</v>
      </c>
      <c r="B1680" s="79">
        <v>3867.8028898130001</v>
      </c>
      <c r="C1680" s="79">
        <v>21.866774290523182</v>
      </c>
      <c r="D1680" s="69">
        <f t="shared" si="8"/>
        <v>43348</v>
      </c>
      <c r="E1680" s="95">
        <f t="shared" si="9"/>
        <v>43348</v>
      </c>
    </row>
    <row r="1681" spans="1:5">
      <c r="A1681" s="80">
        <v>43349</v>
      </c>
      <c r="B1681" s="79">
        <v>3856.8658898130002</v>
      </c>
      <c r="C1681" s="79">
        <v>21.808012844414964</v>
      </c>
      <c r="D1681" s="69">
        <f t="shared" si="8"/>
        <v>43349</v>
      </c>
      <c r="E1681" s="95">
        <f t="shared" si="9"/>
        <v>43349</v>
      </c>
    </row>
    <row r="1682" spans="1:5">
      <c r="A1682" s="80">
        <v>43350</v>
      </c>
      <c r="B1682" s="79">
        <v>3835.1643398130004</v>
      </c>
      <c r="C1682" s="79">
        <v>21.632868000318091</v>
      </c>
      <c r="D1682" s="69">
        <f t="shared" si="8"/>
        <v>43350</v>
      </c>
      <c r="E1682" s="95">
        <f t="shared" si="9"/>
        <v>43350</v>
      </c>
    </row>
    <row r="1683" spans="1:5">
      <c r="A1683" s="80">
        <v>43353</v>
      </c>
      <c r="B1683" s="79">
        <v>3839.4352898130001</v>
      </c>
      <c r="C1683" s="79">
        <v>21.671517785422989</v>
      </c>
      <c r="D1683" s="69">
        <f t="shared" si="8"/>
        <v>43353</v>
      </c>
      <c r="E1683" s="95">
        <f t="shared" si="9"/>
        <v>43353</v>
      </c>
    </row>
    <row r="1684" spans="1:5">
      <c r="A1684" s="80">
        <v>43354</v>
      </c>
      <c r="B1684" s="79">
        <v>3840.2554498130003</v>
      </c>
      <c r="C1684" s="79">
        <v>21.703667868103818</v>
      </c>
      <c r="D1684" s="69">
        <f t="shared" si="8"/>
        <v>43354</v>
      </c>
      <c r="E1684" s="95">
        <f t="shared" si="9"/>
        <v>43354</v>
      </c>
    </row>
    <row r="1685" spans="1:5">
      <c r="A1685" s="80">
        <v>43355</v>
      </c>
      <c r="B1685" s="79">
        <v>3836.9161298129998</v>
      </c>
      <c r="C1685" s="79">
        <v>21.660149651826863</v>
      </c>
      <c r="D1685" s="69">
        <f t="shared" si="8"/>
        <v>43355</v>
      </c>
      <c r="E1685" s="95">
        <f t="shared" si="9"/>
        <v>43355</v>
      </c>
    </row>
    <row r="1686" spans="1:5">
      <c r="A1686" s="80">
        <v>43356</v>
      </c>
      <c r="B1686" s="79">
        <v>3877.1999698130003</v>
      </c>
      <c r="C1686" s="79">
        <v>21.859234932896236</v>
      </c>
      <c r="D1686" s="69">
        <f t="shared" si="8"/>
        <v>43356</v>
      </c>
      <c r="E1686" s="95">
        <f t="shared" si="9"/>
        <v>43356</v>
      </c>
    </row>
    <row r="1687" spans="1:5">
      <c r="A1687" s="80">
        <v>43357</v>
      </c>
      <c r="B1687" s="79">
        <v>3883.8626998130003</v>
      </c>
      <c r="C1687" s="79">
        <v>21.8566516084311</v>
      </c>
      <c r="D1687" s="69">
        <f t="shared" si="8"/>
        <v>43357</v>
      </c>
      <c r="E1687" s="95">
        <f t="shared" si="9"/>
        <v>43357</v>
      </c>
    </row>
    <row r="1688" spans="1:5">
      <c r="A1688" s="80">
        <v>43360</v>
      </c>
      <c r="B1688" s="79">
        <v>3832.2743098130004</v>
      </c>
      <c r="C1688" s="79">
        <v>21.586172566461567</v>
      </c>
      <c r="D1688" s="69">
        <f t="shared" si="8"/>
        <v>43360</v>
      </c>
      <c r="E1688" s="95">
        <f t="shared" si="9"/>
        <v>43360</v>
      </c>
    </row>
    <row r="1689" spans="1:5">
      <c r="A1689" s="80">
        <v>43361</v>
      </c>
      <c r="B1689" s="79">
        <v>3828.6021551870003</v>
      </c>
      <c r="C1689" s="79">
        <v>21.582407563122249</v>
      </c>
      <c r="D1689" s="69">
        <f t="shared" si="8"/>
        <v>43361</v>
      </c>
      <c r="E1689" s="95">
        <f t="shared" si="9"/>
        <v>43361</v>
      </c>
    </row>
    <row r="1690" spans="1:5">
      <c r="A1690" s="80">
        <v>43362</v>
      </c>
      <c r="B1690" s="79">
        <v>3867.619904187</v>
      </c>
      <c r="C1690" s="79">
        <v>21.728850671798352</v>
      </c>
      <c r="D1690" s="69">
        <f t="shared" si="8"/>
        <v>43362</v>
      </c>
      <c r="E1690" s="95">
        <f t="shared" si="9"/>
        <v>43362</v>
      </c>
    </row>
    <row r="1691" spans="1:5">
      <c r="A1691" s="80">
        <v>43363</v>
      </c>
      <c r="B1691" s="79">
        <v>3873.5166941870002</v>
      </c>
      <c r="C1691" s="79">
        <v>21.875408322398489</v>
      </c>
      <c r="D1691" s="69">
        <f t="shared" si="8"/>
        <v>43363</v>
      </c>
      <c r="E1691" s="95">
        <f t="shared" si="9"/>
        <v>43363</v>
      </c>
    </row>
    <row r="1692" spans="1:5">
      <c r="A1692" s="80">
        <v>43364</v>
      </c>
      <c r="B1692" s="79">
        <v>3867.1350841870003</v>
      </c>
      <c r="C1692" s="79">
        <v>21.858030880993358</v>
      </c>
      <c r="D1692" s="69">
        <f t="shared" si="8"/>
        <v>43364</v>
      </c>
      <c r="E1692" s="95">
        <f t="shared" si="9"/>
        <v>43364</v>
      </c>
    </row>
    <row r="1693" spans="1:5">
      <c r="A1693" s="80">
        <v>43367</v>
      </c>
      <c r="B1693" s="79">
        <v>3868.152034187</v>
      </c>
      <c r="C1693" s="79">
        <v>21.832254487852289</v>
      </c>
      <c r="D1693" s="69">
        <f t="shared" si="8"/>
        <v>43367</v>
      </c>
      <c r="E1693" s="95">
        <f t="shared" si="9"/>
        <v>43367</v>
      </c>
    </row>
    <row r="1694" spans="1:5">
      <c r="A1694" s="80">
        <v>43368</v>
      </c>
      <c r="B1694" s="79">
        <v>3850.0796841870001</v>
      </c>
      <c r="C1694" s="79">
        <v>21.728156136896725</v>
      </c>
      <c r="D1694" s="69">
        <f t="shared" si="8"/>
        <v>43368</v>
      </c>
      <c r="E1694" s="95">
        <f t="shared" si="9"/>
        <v>43368</v>
      </c>
    </row>
    <row r="1695" spans="1:5">
      <c r="A1695" s="80">
        <v>43369</v>
      </c>
      <c r="B1695" s="79">
        <v>3850.9253541869998</v>
      </c>
      <c r="C1695" s="79">
        <v>21.870276010985016</v>
      </c>
      <c r="D1695" s="69">
        <f t="shared" ref="D1695:D1758" si="10">A1695</f>
        <v>43369</v>
      </c>
      <c r="E1695" s="95">
        <f t="shared" ref="E1695:E1758" si="11">A1695</f>
        <v>43369</v>
      </c>
    </row>
    <row r="1696" spans="1:5">
      <c r="A1696" s="80">
        <v>43370</v>
      </c>
      <c r="B1696" s="79">
        <v>3860.4818241869998</v>
      </c>
      <c r="C1696" s="79">
        <v>21.879661744291628</v>
      </c>
      <c r="D1696" s="69">
        <f t="shared" si="10"/>
        <v>43370</v>
      </c>
      <c r="E1696" s="95">
        <f t="shared" si="11"/>
        <v>43370</v>
      </c>
    </row>
    <row r="1697" spans="1:5">
      <c r="A1697" s="80">
        <v>43371</v>
      </c>
      <c r="B1697" s="79">
        <v>3749.6067841869999</v>
      </c>
      <c r="C1697" s="79">
        <v>21.03939886283835</v>
      </c>
      <c r="D1697" s="69">
        <f t="shared" si="10"/>
        <v>43371</v>
      </c>
      <c r="E1697" s="95">
        <f t="shared" si="11"/>
        <v>43371</v>
      </c>
    </row>
    <row r="1698" spans="1:5">
      <c r="A1698" s="80">
        <v>43374</v>
      </c>
      <c r="B1698" s="79">
        <v>3861.6662141870002</v>
      </c>
      <c r="C1698" s="79">
        <v>21.910410956815131</v>
      </c>
      <c r="D1698" s="69">
        <f t="shared" si="10"/>
        <v>43374</v>
      </c>
      <c r="E1698" s="95">
        <f t="shared" si="11"/>
        <v>43374</v>
      </c>
    </row>
    <row r="1699" spans="1:5">
      <c r="A1699" s="80">
        <v>43375</v>
      </c>
      <c r="B1699" s="79">
        <v>3878.6470041869998</v>
      </c>
      <c r="C1699" s="79">
        <v>21.8738845179058</v>
      </c>
      <c r="D1699" s="69">
        <f t="shared" si="10"/>
        <v>43375</v>
      </c>
      <c r="E1699" s="95">
        <f t="shared" si="11"/>
        <v>43375</v>
      </c>
    </row>
    <row r="1700" spans="1:5">
      <c r="A1700" s="80">
        <v>43376</v>
      </c>
      <c r="B1700" s="79">
        <v>3905.904394187</v>
      </c>
      <c r="C1700" s="79">
        <v>21.999731845568071</v>
      </c>
      <c r="D1700" s="69">
        <f t="shared" si="10"/>
        <v>43376</v>
      </c>
      <c r="E1700" s="95">
        <f t="shared" si="11"/>
        <v>43376</v>
      </c>
    </row>
    <row r="1701" spans="1:5">
      <c r="A1701" s="80">
        <v>43377</v>
      </c>
      <c r="B1701" s="79">
        <v>3906.657004187</v>
      </c>
      <c r="C1701" s="79">
        <v>21.978233148016248</v>
      </c>
      <c r="D1701" s="69">
        <f t="shared" si="10"/>
        <v>43377</v>
      </c>
      <c r="E1701" s="95">
        <f t="shared" si="11"/>
        <v>43377</v>
      </c>
    </row>
    <row r="1702" spans="1:5">
      <c r="A1702" s="80">
        <v>43378</v>
      </c>
      <c r="B1702" s="79">
        <v>3913.9889041870001</v>
      </c>
      <c r="C1702" s="79">
        <v>22.030388486037506</v>
      </c>
      <c r="D1702" s="69">
        <f t="shared" si="10"/>
        <v>43378</v>
      </c>
      <c r="E1702" s="95">
        <f t="shared" si="11"/>
        <v>43378</v>
      </c>
    </row>
    <row r="1703" spans="1:5">
      <c r="A1703" s="80">
        <v>43381</v>
      </c>
      <c r="B1703" s="79">
        <v>3894.5531941869999</v>
      </c>
      <c r="C1703" s="79">
        <v>21.922375286070597</v>
      </c>
      <c r="D1703" s="69">
        <f t="shared" si="10"/>
        <v>43381</v>
      </c>
      <c r="E1703" s="95">
        <f t="shared" si="11"/>
        <v>43381</v>
      </c>
    </row>
    <row r="1704" spans="1:5">
      <c r="A1704" s="80">
        <v>43382</v>
      </c>
      <c r="B1704" s="79">
        <v>3893.7656441869999</v>
      </c>
      <c r="C1704" s="79">
        <v>22.055683561890149</v>
      </c>
      <c r="D1704" s="69">
        <f t="shared" si="10"/>
        <v>43382</v>
      </c>
      <c r="E1704" s="95">
        <f t="shared" si="11"/>
        <v>43382</v>
      </c>
    </row>
    <row r="1705" spans="1:5">
      <c r="A1705" s="80">
        <v>43383</v>
      </c>
      <c r="B1705" s="79">
        <v>3899.8087141870001</v>
      </c>
      <c r="C1705" s="79">
        <v>22.01931773751846</v>
      </c>
      <c r="D1705" s="69">
        <f t="shared" si="10"/>
        <v>43383</v>
      </c>
      <c r="E1705" s="95">
        <f t="shared" si="11"/>
        <v>43383</v>
      </c>
    </row>
    <row r="1706" spans="1:5">
      <c r="A1706" s="80">
        <v>43384</v>
      </c>
      <c r="B1706" s="79">
        <v>3810.5412541870005</v>
      </c>
      <c r="C1706" s="79">
        <v>21.536904440408321</v>
      </c>
      <c r="D1706" s="69">
        <f t="shared" si="10"/>
        <v>43384</v>
      </c>
      <c r="E1706" s="95">
        <f t="shared" si="11"/>
        <v>43384</v>
      </c>
    </row>
    <row r="1707" spans="1:5">
      <c r="A1707" s="80">
        <v>43385</v>
      </c>
      <c r="B1707" s="79">
        <v>3848.9181541870003</v>
      </c>
      <c r="C1707" s="79">
        <v>21.741206275972065</v>
      </c>
      <c r="D1707" s="69">
        <f t="shared" si="10"/>
        <v>43385</v>
      </c>
      <c r="E1707" s="95">
        <f t="shared" si="11"/>
        <v>43385</v>
      </c>
    </row>
    <row r="1708" spans="1:5">
      <c r="A1708" s="80">
        <v>43388</v>
      </c>
      <c r="B1708" s="79">
        <v>3842.127354187</v>
      </c>
      <c r="C1708" s="79">
        <v>21.7144440979473</v>
      </c>
      <c r="D1708" s="69">
        <f t="shared" si="10"/>
        <v>43388</v>
      </c>
      <c r="E1708" s="95">
        <f t="shared" si="11"/>
        <v>43388</v>
      </c>
    </row>
    <row r="1709" spans="1:5">
      <c r="A1709" s="80">
        <v>43389</v>
      </c>
      <c r="B1709" s="79">
        <v>3816.9278041869998</v>
      </c>
      <c r="C1709" s="79">
        <v>21.707972782374402</v>
      </c>
      <c r="D1709" s="69">
        <f t="shared" si="10"/>
        <v>43389</v>
      </c>
      <c r="E1709" s="95">
        <f t="shared" si="11"/>
        <v>43389</v>
      </c>
    </row>
    <row r="1710" spans="1:5">
      <c r="A1710" s="80">
        <v>43390</v>
      </c>
      <c r="B1710" s="79">
        <v>3853.3811841869997</v>
      </c>
      <c r="C1710" s="79">
        <v>21.852084702071291</v>
      </c>
      <c r="D1710" s="69">
        <f t="shared" si="10"/>
        <v>43390</v>
      </c>
      <c r="E1710" s="95">
        <f t="shared" si="11"/>
        <v>43390</v>
      </c>
    </row>
    <row r="1711" spans="1:5">
      <c r="A1711" s="80">
        <v>43391</v>
      </c>
      <c r="B1711" s="79">
        <v>3873.8787541870001</v>
      </c>
      <c r="C1711" s="79">
        <v>21.865414624047563</v>
      </c>
      <c r="D1711" s="69">
        <f t="shared" si="10"/>
        <v>43391</v>
      </c>
      <c r="E1711" s="95">
        <f t="shared" si="11"/>
        <v>43391</v>
      </c>
    </row>
    <row r="1712" spans="1:5">
      <c r="A1712" s="80">
        <v>43392</v>
      </c>
      <c r="B1712" s="79">
        <v>3913.613334187</v>
      </c>
      <c r="C1712" s="79">
        <v>21.955252671076131</v>
      </c>
      <c r="D1712" s="69">
        <f t="shared" si="10"/>
        <v>43392</v>
      </c>
      <c r="E1712" s="95">
        <f t="shared" si="11"/>
        <v>43392</v>
      </c>
    </row>
    <row r="1713" spans="1:5">
      <c r="A1713" s="80">
        <v>43397</v>
      </c>
      <c r="B1713" s="79">
        <v>3914.6223741870003</v>
      </c>
      <c r="C1713" s="79">
        <v>22.207527583347247</v>
      </c>
      <c r="D1713" s="69">
        <f t="shared" si="10"/>
        <v>43397</v>
      </c>
      <c r="E1713" s="95">
        <f t="shared" si="11"/>
        <v>43397</v>
      </c>
    </row>
    <row r="1714" spans="1:5">
      <c r="A1714" s="80">
        <v>43398</v>
      </c>
      <c r="B1714" s="79">
        <v>3894.5394941870004</v>
      </c>
      <c r="C1714" s="79">
        <v>22.048781308535297</v>
      </c>
      <c r="D1714" s="69">
        <f t="shared" si="10"/>
        <v>43398</v>
      </c>
      <c r="E1714" s="95">
        <f t="shared" si="11"/>
        <v>43398</v>
      </c>
    </row>
    <row r="1715" spans="1:5">
      <c r="A1715" s="80">
        <v>43399</v>
      </c>
      <c r="B1715" s="79">
        <v>3947.4495741870001</v>
      </c>
      <c r="C1715" s="79">
        <v>22.257410068137766</v>
      </c>
      <c r="D1715" s="69">
        <f t="shared" si="10"/>
        <v>43399</v>
      </c>
      <c r="E1715" s="95">
        <f t="shared" si="11"/>
        <v>43399</v>
      </c>
    </row>
    <row r="1716" spans="1:5">
      <c r="A1716" s="80">
        <v>43402</v>
      </c>
      <c r="B1716" s="79">
        <v>3968.6778441870001</v>
      </c>
      <c r="C1716" s="79">
        <v>22.480667836683693</v>
      </c>
      <c r="D1716" s="69">
        <f t="shared" si="10"/>
        <v>43402</v>
      </c>
      <c r="E1716" s="95">
        <f t="shared" si="11"/>
        <v>43402</v>
      </c>
    </row>
    <row r="1717" spans="1:5">
      <c r="A1717" s="80">
        <v>43403</v>
      </c>
      <c r="B1717" s="79">
        <v>3970.1251141870002</v>
      </c>
      <c r="C1717" s="79">
        <v>22.456736420433369</v>
      </c>
      <c r="D1717" s="69">
        <f t="shared" si="10"/>
        <v>43403</v>
      </c>
      <c r="E1717" s="95">
        <f t="shared" si="11"/>
        <v>43403</v>
      </c>
    </row>
    <row r="1718" spans="1:5">
      <c r="A1718" s="80">
        <v>43404</v>
      </c>
      <c r="B1718" s="79">
        <v>3974.335864187</v>
      </c>
      <c r="C1718" s="79">
        <v>22.172759018735711</v>
      </c>
      <c r="D1718" s="69">
        <f t="shared" si="10"/>
        <v>43404</v>
      </c>
      <c r="E1718" s="95">
        <f t="shared" si="11"/>
        <v>43404</v>
      </c>
    </row>
    <row r="1719" spans="1:5">
      <c r="A1719" s="80">
        <v>43409</v>
      </c>
      <c r="B1719" s="79">
        <v>4016.056954187</v>
      </c>
      <c r="C1719" s="79">
        <v>22.563700630708077</v>
      </c>
      <c r="D1719" s="69">
        <f t="shared" si="10"/>
        <v>43409</v>
      </c>
      <c r="E1719" s="95">
        <f t="shared" si="11"/>
        <v>43409</v>
      </c>
    </row>
    <row r="1720" spans="1:5">
      <c r="A1720" s="80">
        <v>43410</v>
      </c>
      <c r="B1720" s="79">
        <v>4003.7722541870003</v>
      </c>
      <c r="C1720" s="79">
        <v>22.571483700892191</v>
      </c>
      <c r="D1720" s="69">
        <f t="shared" si="10"/>
        <v>43410</v>
      </c>
      <c r="E1720" s="95">
        <f t="shared" si="11"/>
        <v>43410</v>
      </c>
    </row>
    <row r="1721" spans="1:5">
      <c r="A1721" s="80">
        <v>43411</v>
      </c>
      <c r="B1721" s="79">
        <v>4029.5381141869998</v>
      </c>
      <c r="C1721" s="79">
        <v>22.707391776226373</v>
      </c>
      <c r="D1721" s="69">
        <f t="shared" si="10"/>
        <v>43411</v>
      </c>
      <c r="E1721" s="95">
        <f t="shared" si="11"/>
        <v>43411</v>
      </c>
    </row>
    <row r="1722" spans="1:5">
      <c r="A1722" s="80">
        <v>43412</v>
      </c>
      <c r="B1722" s="79">
        <v>4064.8650341870002</v>
      </c>
      <c r="C1722" s="79">
        <v>22.947172159483625</v>
      </c>
      <c r="D1722" s="69">
        <f t="shared" si="10"/>
        <v>43412</v>
      </c>
      <c r="E1722" s="95">
        <f t="shared" si="11"/>
        <v>43412</v>
      </c>
    </row>
    <row r="1723" spans="1:5">
      <c r="A1723" s="80">
        <v>43413</v>
      </c>
      <c r="B1723" s="79">
        <v>4079.8163041870002</v>
      </c>
      <c r="C1723" s="79">
        <v>22.950520313504292</v>
      </c>
      <c r="D1723" s="69">
        <f t="shared" si="10"/>
        <v>43413</v>
      </c>
      <c r="E1723" s="95">
        <f t="shared" si="11"/>
        <v>43413</v>
      </c>
    </row>
    <row r="1724" spans="1:5">
      <c r="A1724" s="80">
        <v>43416</v>
      </c>
      <c r="B1724" s="79">
        <v>4063.7401241869998</v>
      </c>
      <c r="C1724" s="79">
        <v>22.886863736903564</v>
      </c>
      <c r="D1724" s="69">
        <f t="shared" si="10"/>
        <v>43416</v>
      </c>
      <c r="E1724" s="95">
        <f t="shared" si="11"/>
        <v>43416</v>
      </c>
    </row>
    <row r="1725" spans="1:5">
      <c r="A1725" s="80">
        <v>43417</v>
      </c>
      <c r="B1725" s="79">
        <v>4052.2721641870003</v>
      </c>
      <c r="C1725" s="79">
        <v>22.825587793952753</v>
      </c>
      <c r="D1725" s="69">
        <f t="shared" si="10"/>
        <v>43417</v>
      </c>
      <c r="E1725" s="95">
        <f t="shared" si="11"/>
        <v>43417</v>
      </c>
    </row>
    <row r="1726" spans="1:5">
      <c r="A1726" s="80">
        <v>43418</v>
      </c>
      <c r="B1726" s="79">
        <v>4063.0257841870002</v>
      </c>
      <c r="C1726" s="79">
        <v>22.814656132190734</v>
      </c>
      <c r="D1726" s="69">
        <f t="shared" si="10"/>
        <v>43418</v>
      </c>
      <c r="E1726" s="95">
        <f t="shared" si="11"/>
        <v>43418</v>
      </c>
    </row>
    <row r="1727" spans="1:5">
      <c r="A1727" s="80">
        <v>43419</v>
      </c>
      <c r="B1727" s="79">
        <v>4078.8085641870002</v>
      </c>
      <c r="C1727" s="79">
        <v>22.869342187132695</v>
      </c>
      <c r="D1727" s="69">
        <f t="shared" si="10"/>
        <v>43419</v>
      </c>
      <c r="E1727" s="95">
        <f t="shared" si="11"/>
        <v>43419</v>
      </c>
    </row>
    <row r="1728" spans="1:5">
      <c r="A1728" s="80">
        <v>43420</v>
      </c>
      <c r="B1728" s="79">
        <v>4079.6762841870004</v>
      </c>
      <c r="C1728" s="79">
        <v>22.83507406280096</v>
      </c>
      <c r="D1728" s="69">
        <f t="shared" si="10"/>
        <v>43420</v>
      </c>
      <c r="E1728" s="95">
        <f t="shared" si="11"/>
        <v>43420</v>
      </c>
    </row>
    <row r="1729" spans="1:5">
      <c r="A1729" s="80">
        <v>43423</v>
      </c>
      <c r="B1729" s="79">
        <v>4069.0002441870001</v>
      </c>
      <c r="C1729" s="79">
        <v>22.797003897816708</v>
      </c>
      <c r="D1729" s="69">
        <f t="shared" si="10"/>
        <v>43423</v>
      </c>
      <c r="E1729" s="95">
        <f t="shared" si="11"/>
        <v>43423</v>
      </c>
    </row>
    <row r="1730" spans="1:5">
      <c r="A1730" s="80">
        <v>43424</v>
      </c>
      <c r="B1730" s="79">
        <v>4061.3125441869997</v>
      </c>
      <c r="C1730" s="79">
        <v>22.855007846887705</v>
      </c>
      <c r="D1730" s="69">
        <f t="shared" si="10"/>
        <v>43424</v>
      </c>
      <c r="E1730" s="95">
        <f t="shared" si="11"/>
        <v>43424</v>
      </c>
    </row>
    <row r="1731" spans="1:5">
      <c r="A1731" s="80">
        <v>43425</v>
      </c>
      <c r="B1731" s="79">
        <v>4008.4444931870003</v>
      </c>
      <c r="C1731" s="79">
        <v>22.749091816434294</v>
      </c>
      <c r="D1731" s="69">
        <f t="shared" si="10"/>
        <v>43425</v>
      </c>
      <c r="E1731" s="95">
        <f t="shared" si="11"/>
        <v>43425</v>
      </c>
    </row>
    <row r="1732" spans="1:5">
      <c r="A1732" s="80">
        <v>43426</v>
      </c>
      <c r="B1732" s="79">
        <v>4004.9320331870003</v>
      </c>
      <c r="C1732" s="79">
        <v>22.917239157865485</v>
      </c>
      <c r="D1732" s="69">
        <f t="shared" si="10"/>
        <v>43426</v>
      </c>
      <c r="E1732" s="95">
        <f t="shared" si="11"/>
        <v>43426</v>
      </c>
    </row>
    <row r="1733" spans="1:5">
      <c r="A1733" s="80">
        <v>43427</v>
      </c>
      <c r="B1733" s="79">
        <v>4042.7799031869999</v>
      </c>
      <c r="C1733" s="79">
        <v>23.074964648157081</v>
      </c>
      <c r="D1733" s="69">
        <f t="shared" si="10"/>
        <v>43427</v>
      </c>
      <c r="E1733" s="95">
        <f t="shared" si="11"/>
        <v>43427</v>
      </c>
    </row>
    <row r="1734" spans="1:5">
      <c r="A1734" s="80">
        <v>43430</v>
      </c>
      <c r="B1734" s="79">
        <v>4050.8628031870003</v>
      </c>
      <c r="C1734" s="79">
        <v>23.046807141624328</v>
      </c>
      <c r="D1734" s="69">
        <f t="shared" si="10"/>
        <v>43430</v>
      </c>
      <c r="E1734" s="95">
        <f t="shared" si="11"/>
        <v>43430</v>
      </c>
    </row>
    <row r="1735" spans="1:5">
      <c r="A1735" s="80">
        <v>43431</v>
      </c>
      <c r="B1735" s="79">
        <v>4018.8109031870003</v>
      </c>
      <c r="C1735" s="79">
        <v>22.755453240293011</v>
      </c>
      <c r="D1735" s="69">
        <f t="shared" si="10"/>
        <v>43431</v>
      </c>
      <c r="E1735" s="95">
        <f t="shared" si="11"/>
        <v>43431</v>
      </c>
    </row>
    <row r="1736" spans="1:5">
      <c r="A1736" s="80">
        <v>43432</v>
      </c>
      <c r="B1736" s="79">
        <v>4156.2401431870003</v>
      </c>
      <c r="C1736" s="79">
        <v>23.330969574076128</v>
      </c>
      <c r="D1736" s="69">
        <f t="shared" si="10"/>
        <v>43432</v>
      </c>
      <c r="E1736" s="95">
        <f t="shared" si="11"/>
        <v>43432</v>
      </c>
    </row>
    <row r="1737" spans="1:5">
      <c r="A1737" s="80">
        <v>43433</v>
      </c>
      <c r="B1737" s="79">
        <v>4152.2477077359999</v>
      </c>
      <c r="C1737" s="79">
        <v>23.313156463825361</v>
      </c>
      <c r="D1737" s="69">
        <f t="shared" si="10"/>
        <v>43433</v>
      </c>
      <c r="E1737" s="95">
        <f t="shared" si="11"/>
        <v>43433</v>
      </c>
    </row>
    <row r="1738" spans="1:5">
      <c r="A1738" s="80">
        <v>43434</v>
      </c>
      <c r="B1738" s="79">
        <v>4077.3825877359996</v>
      </c>
      <c r="C1738" s="79">
        <v>22.567725883127061</v>
      </c>
      <c r="D1738" s="69">
        <f t="shared" si="10"/>
        <v>43434</v>
      </c>
      <c r="E1738" s="95">
        <f t="shared" si="11"/>
        <v>43434</v>
      </c>
    </row>
    <row r="1739" spans="1:5">
      <c r="A1739" s="80">
        <v>43437</v>
      </c>
      <c r="B1739" s="79">
        <v>4103.3494777360002</v>
      </c>
      <c r="C1739" s="79">
        <v>23.009109994248828</v>
      </c>
      <c r="D1739" s="69">
        <f t="shared" si="10"/>
        <v>43437</v>
      </c>
      <c r="E1739" s="95">
        <f t="shared" si="11"/>
        <v>43437</v>
      </c>
    </row>
    <row r="1740" spans="1:5">
      <c r="A1740" s="80">
        <v>43438</v>
      </c>
      <c r="B1740" s="79">
        <v>4081.018477736</v>
      </c>
      <c r="C1740" s="79">
        <v>22.738434548297565</v>
      </c>
      <c r="D1740" s="69">
        <f t="shared" si="10"/>
        <v>43438</v>
      </c>
      <c r="E1740" s="95">
        <f t="shared" si="11"/>
        <v>43438</v>
      </c>
    </row>
    <row r="1741" spans="1:5">
      <c r="A1741" s="80">
        <v>43439</v>
      </c>
      <c r="B1741" s="79">
        <v>4202.3388577360001</v>
      </c>
      <c r="C1741" s="79">
        <v>23.428628022718406</v>
      </c>
      <c r="D1741" s="69">
        <f t="shared" si="10"/>
        <v>43439</v>
      </c>
      <c r="E1741" s="95">
        <f t="shared" si="11"/>
        <v>43439</v>
      </c>
    </row>
    <row r="1742" spans="1:5">
      <c r="A1742" s="80">
        <v>43440</v>
      </c>
      <c r="B1742" s="79">
        <v>4209.4747177360005</v>
      </c>
      <c r="C1742" s="79">
        <v>23.507319701245866</v>
      </c>
      <c r="D1742" s="69">
        <f t="shared" si="10"/>
        <v>43440</v>
      </c>
      <c r="E1742" s="95">
        <f t="shared" si="11"/>
        <v>43440</v>
      </c>
    </row>
    <row r="1743" spans="1:5">
      <c r="A1743" s="80">
        <v>43441</v>
      </c>
      <c r="B1743" s="79">
        <v>4185.9722277360006</v>
      </c>
      <c r="C1743" s="79">
        <v>23.232033197478763</v>
      </c>
      <c r="D1743" s="69">
        <f t="shared" si="10"/>
        <v>43441</v>
      </c>
      <c r="E1743" s="95">
        <f t="shared" si="11"/>
        <v>43441</v>
      </c>
    </row>
    <row r="1744" spans="1:5">
      <c r="A1744" s="80">
        <v>43444</v>
      </c>
      <c r="B1744" s="79">
        <v>4092.9961077359999</v>
      </c>
      <c r="C1744" s="79">
        <v>22.836274280229176</v>
      </c>
      <c r="D1744" s="69">
        <f t="shared" si="10"/>
        <v>43444</v>
      </c>
      <c r="E1744" s="95">
        <f t="shared" si="11"/>
        <v>43444</v>
      </c>
    </row>
    <row r="1745" spans="1:5">
      <c r="A1745" s="80">
        <v>43445</v>
      </c>
      <c r="B1745" s="79">
        <v>4119.2013877360005</v>
      </c>
      <c r="C1745" s="79">
        <v>22.980912978111583</v>
      </c>
      <c r="D1745" s="69">
        <f t="shared" si="10"/>
        <v>43445</v>
      </c>
      <c r="E1745" s="95">
        <f t="shared" si="11"/>
        <v>43445</v>
      </c>
    </row>
    <row r="1746" spans="1:5">
      <c r="A1746" s="80">
        <v>43446</v>
      </c>
      <c r="B1746" s="79">
        <v>4218.6755277360007</v>
      </c>
      <c r="C1746" s="79">
        <v>23.496712430487815</v>
      </c>
      <c r="D1746" s="69">
        <f t="shared" si="10"/>
        <v>43446</v>
      </c>
      <c r="E1746" s="95">
        <f t="shared" si="11"/>
        <v>43446</v>
      </c>
    </row>
    <row r="1747" spans="1:5">
      <c r="A1747" s="80">
        <v>43447</v>
      </c>
      <c r="B1747" s="79">
        <v>4185.9532977360004</v>
      </c>
      <c r="C1747" s="79">
        <v>23.25827204499981</v>
      </c>
      <c r="D1747" s="69">
        <f t="shared" si="10"/>
        <v>43447</v>
      </c>
      <c r="E1747" s="95">
        <f t="shared" si="11"/>
        <v>43447</v>
      </c>
    </row>
    <row r="1748" spans="1:5">
      <c r="A1748" s="80">
        <v>43448</v>
      </c>
      <c r="B1748" s="79">
        <v>4200.1489377360003</v>
      </c>
      <c r="C1748" s="79">
        <v>23.408304461193548</v>
      </c>
      <c r="D1748" s="69">
        <f t="shared" si="10"/>
        <v>43448</v>
      </c>
      <c r="E1748" s="95">
        <f t="shared" si="11"/>
        <v>43448</v>
      </c>
    </row>
    <row r="1749" spans="1:5">
      <c r="A1749" s="80">
        <v>43451</v>
      </c>
      <c r="B1749" s="79">
        <v>4165.3482377360006</v>
      </c>
      <c r="C1749" s="79">
        <v>23.397625325686651</v>
      </c>
      <c r="D1749" s="69">
        <f t="shared" si="10"/>
        <v>43451</v>
      </c>
      <c r="E1749" s="95">
        <f t="shared" si="11"/>
        <v>43451</v>
      </c>
    </row>
    <row r="1750" spans="1:5">
      <c r="A1750" s="80">
        <v>43452</v>
      </c>
      <c r="B1750" s="79">
        <v>4177.709397736</v>
      </c>
      <c r="C1750" s="79">
        <v>23.474713569797593</v>
      </c>
      <c r="D1750" s="69">
        <f t="shared" si="10"/>
        <v>43452</v>
      </c>
      <c r="E1750" s="95">
        <f t="shared" si="11"/>
        <v>43452</v>
      </c>
    </row>
    <row r="1751" spans="1:5">
      <c r="A1751" s="80">
        <v>43453</v>
      </c>
      <c r="B1751" s="79">
        <v>4194.2629077360007</v>
      </c>
      <c r="C1751" s="79">
        <v>23.370024046831833</v>
      </c>
      <c r="D1751" s="69">
        <f t="shared" si="10"/>
        <v>43453</v>
      </c>
      <c r="E1751" s="95">
        <f t="shared" si="11"/>
        <v>43453</v>
      </c>
    </row>
    <row r="1752" spans="1:5">
      <c r="A1752" s="80">
        <v>43454</v>
      </c>
      <c r="B1752" s="79">
        <v>4122.018837736</v>
      </c>
      <c r="C1752" s="79">
        <v>23.346669795640999</v>
      </c>
      <c r="D1752" s="69">
        <f t="shared" si="10"/>
        <v>43454</v>
      </c>
      <c r="E1752" s="95">
        <f t="shared" si="11"/>
        <v>43454</v>
      </c>
    </row>
    <row r="1753" spans="1:5">
      <c r="A1753" s="80">
        <v>43455</v>
      </c>
      <c r="B1753" s="79">
        <v>4110.1020377360001</v>
      </c>
      <c r="C1753" s="79">
        <v>23.264568283237029</v>
      </c>
      <c r="D1753" s="69">
        <f t="shared" si="10"/>
        <v>43455</v>
      </c>
      <c r="E1753" s="95">
        <f t="shared" si="11"/>
        <v>43455</v>
      </c>
    </row>
    <row r="1754" spans="1:5">
      <c r="A1754" s="80">
        <v>43461</v>
      </c>
      <c r="B1754" s="79">
        <v>4046.972447736</v>
      </c>
      <c r="C1754" s="79">
        <v>23.06894510804187</v>
      </c>
      <c r="D1754" s="69">
        <f t="shared" si="10"/>
        <v>43461</v>
      </c>
      <c r="E1754" s="95">
        <f t="shared" si="11"/>
        <v>43461</v>
      </c>
    </row>
    <row r="1755" spans="1:5">
      <c r="A1755" s="80">
        <v>43462</v>
      </c>
      <c r="B1755" s="79">
        <v>3961.4089977360004</v>
      </c>
      <c r="C1755" s="79">
        <v>22.324516173334334</v>
      </c>
      <c r="D1755" s="69">
        <f t="shared" si="10"/>
        <v>43462</v>
      </c>
      <c r="E1755" s="95">
        <f t="shared" si="11"/>
        <v>43462</v>
      </c>
    </row>
    <row r="1756" spans="1:5">
      <c r="A1756" s="80">
        <v>43467</v>
      </c>
      <c r="B1756" s="79">
        <v>3977.1192377360003</v>
      </c>
      <c r="C1756" s="79">
        <v>22.617417023028001</v>
      </c>
      <c r="D1756" s="69">
        <f t="shared" si="10"/>
        <v>43467</v>
      </c>
      <c r="E1756" s="95">
        <f t="shared" si="11"/>
        <v>43467</v>
      </c>
    </row>
    <row r="1757" spans="1:5">
      <c r="A1757" s="80">
        <v>43468</v>
      </c>
      <c r="B1757" s="79">
        <v>4031.0256277360004</v>
      </c>
      <c r="C1757" s="79">
        <v>22.947662992813967</v>
      </c>
      <c r="D1757" s="69">
        <f t="shared" si="10"/>
        <v>43468</v>
      </c>
      <c r="E1757" s="95">
        <f t="shared" si="11"/>
        <v>43468</v>
      </c>
    </row>
    <row r="1758" spans="1:5">
      <c r="A1758" s="80">
        <v>43469</v>
      </c>
      <c r="B1758" s="79">
        <v>4049.4572177360001</v>
      </c>
      <c r="C1758" s="79">
        <v>23.032732543225862</v>
      </c>
      <c r="D1758" s="69">
        <f t="shared" si="10"/>
        <v>43469</v>
      </c>
      <c r="E1758" s="95">
        <f t="shared" si="11"/>
        <v>43469</v>
      </c>
    </row>
    <row r="1759" spans="1:5">
      <c r="A1759" s="80">
        <v>43472</v>
      </c>
      <c r="B1759" s="79">
        <v>4042.8389277359997</v>
      </c>
      <c r="C1759" s="79">
        <v>23.064157009375137</v>
      </c>
      <c r="D1759" s="69">
        <f t="shared" ref="D1759:D1822" si="12">A1759</f>
        <v>43472</v>
      </c>
      <c r="E1759" s="95">
        <f t="shared" ref="E1759:E1822" si="13">A1759</f>
        <v>43472</v>
      </c>
    </row>
    <row r="1760" spans="1:5">
      <c r="A1760" s="80">
        <v>43473</v>
      </c>
      <c r="B1760" s="79">
        <v>4066.2954777360001</v>
      </c>
      <c r="C1760" s="79">
        <v>23.185944644008195</v>
      </c>
      <c r="D1760" s="69">
        <f t="shared" si="12"/>
        <v>43473</v>
      </c>
      <c r="E1760" s="95">
        <f t="shared" si="13"/>
        <v>43473</v>
      </c>
    </row>
    <row r="1761" spans="1:5">
      <c r="A1761" s="80">
        <v>43475</v>
      </c>
      <c r="B1761" s="79">
        <v>4103.0697277359995</v>
      </c>
      <c r="C1761" s="79">
        <v>23.113235825759016</v>
      </c>
      <c r="D1761" s="69">
        <f t="shared" si="12"/>
        <v>43475</v>
      </c>
      <c r="E1761" s="95">
        <f t="shared" si="13"/>
        <v>43475</v>
      </c>
    </row>
    <row r="1762" spans="1:5">
      <c r="A1762" s="80">
        <v>43476</v>
      </c>
      <c r="B1762" s="79">
        <v>4099.7222477360001</v>
      </c>
      <c r="C1762" s="79">
        <v>22.974920364166383</v>
      </c>
      <c r="D1762" s="69">
        <f t="shared" si="12"/>
        <v>43476</v>
      </c>
      <c r="E1762" s="95">
        <f t="shared" si="13"/>
        <v>43476</v>
      </c>
    </row>
    <row r="1763" spans="1:5">
      <c r="A1763" s="80">
        <v>43474</v>
      </c>
      <c r="B1763" s="79">
        <v>4123.5222777359995</v>
      </c>
      <c r="C1763" s="79">
        <v>23.254557871918212</v>
      </c>
      <c r="D1763" s="69">
        <f t="shared" si="12"/>
        <v>43474</v>
      </c>
      <c r="E1763" s="95">
        <f t="shared" si="13"/>
        <v>43474</v>
      </c>
    </row>
    <row r="1764" spans="1:5">
      <c r="A1764" s="80">
        <v>43479</v>
      </c>
      <c r="B1764" s="79">
        <v>4094.4510577360002</v>
      </c>
      <c r="C1764" s="79">
        <v>22.983636379121712</v>
      </c>
      <c r="D1764" s="69">
        <f t="shared" si="12"/>
        <v>43479</v>
      </c>
      <c r="E1764" s="95">
        <f t="shared" si="13"/>
        <v>43479</v>
      </c>
    </row>
    <row r="1765" spans="1:5">
      <c r="A1765" s="80">
        <v>43480</v>
      </c>
      <c r="B1765" s="79">
        <v>4130.5167377360003</v>
      </c>
      <c r="C1765" s="79">
        <v>22.977264681103424</v>
      </c>
      <c r="D1765" s="69">
        <f t="shared" si="12"/>
        <v>43480</v>
      </c>
      <c r="E1765" s="95">
        <f t="shared" si="13"/>
        <v>43480</v>
      </c>
    </row>
    <row r="1766" spans="1:5">
      <c r="A1766" s="80">
        <v>43481</v>
      </c>
      <c r="B1766" s="79">
        <v>4107.1736777360002</v>
      </c>
      <c r="C1766" s="79">
        <v>22.827673745216163</v>
      </c>
      <c r="D1766" s="69">
        <f t="shared" si="12"/>
        <v>43481</v>
      </c>
      <c r="E1766" s="95">
        <f t="shared" si="13"/>
        <v>43481</v>
      </c>
    </row>
    <row r="1767" spans="1:5">
      <c r="A1767" s="80">
        <v>43482</v>
      </c>
      <c r="B1767" s="79">
        <v>4115.2383877359998</v>
      </c>
      <c r="C1767" s="79">
        <v>22.932595368287846</v>
      </c>
      <c r="D1767" s="69">
        <f t="shared" si="12"/>
        <v>43482</v>
      </c>
      <c r="E1767" s="95">
        <f t="shared" si="13"/>
        <v>43482</v>
      </c>
    </row>
    <row r="1768" spans="1:5">
      <c r="A1768" s="80">
        <v>43483</v>
      </c>
      <c r="B1768" s="79">
        <v>4126.0323877360006</v>
      </c>
      <c r="C1768" s="79">
        <v>23.005591867816168</v>
      </c>
      <c r="D1768" s="69">
        <f t="shared" si="12"/>
        <v>43483</v>
      </c>
      <c r="E1768" s="95">
        <f t="shared" si="13"/>
        <v>43483</v>
      </c>
    </row>
    <row r="1769" spans="1:5">
      <c r="A1769" s="80">
        <v>43486</v>
      </c>
      <c r="B1769" s="79">
        <v>4145.7744387359999</v>
      </c>
      <c r="C1769" s="79">
        <v>23.133298315663026</v>
      </c>
      <c r="D1769" s="69">
        <f t="shared" si="12"/>
        <v>43486</v>
      </c>
      <c r="E1769" s="95">
        <f t="shared" si="13"/>
        <v>43486</v>
      </c>
    </row>
    <row r="1770" spans="1:5">
      <c r="A1770" s="80">
        <v>43487</v>
      </c>
      <c r="B1770" s="79">
        <v>4161.2784187360003</v>
      </c>
      <c r="C1770" s="79">
        <v>23.182571450530734</v>
      </c>
      <c r="D1770" s="69">
        <f t="shared" si="12"/>
        <v>43487</v>
      </c>
      <c r="E1770" s="95">
        <f t="shared" si="13"/>
        <v>43487</v>
      </c>
    </row>
    <row r="1771" spans="1:5">
      <c r="A1771" s="80">
        <v>43488</v>
      </c>
      <c r="B1771" s="79">
        <v>4170.2018687360005</v>
      </c>
      <c r="C1771" s="79">
        <v>23.178230155669617</v>
      </c>
      <c r="D1771" s="69">
        <f t="shared" si="12"/>
        <v>43488</v>
      </c>
      <c r="E1771" s="95">
        <f t="shared" si="13"/>
        <v>43488</v>
      </c>
    </row>
    <row r="1772" spans="1:5">
      <c r="A1772" s="80">
        <v>43489</v>
      </c>
      <c r="B1772" s="79">
        <v>4147.6913687360002</v>
      </c>
      <c r="C1772" s="79">
        <v>22.970609306114167</v>
      </c>
      <c r="D1772" s="69">
        <f t="shared" si="12"/>
        <v>43489</v>
      </c>
      <c r="E1772" s="95">
        <f t="shared" si="13"/>
        <v>43489</v>
      </c>
    </row>
    <row r="1773" spans="1:5">
      <c r="A1773" s="80">
        <v>43490</v>
      </c>
      <c r="B1773" s="79">
        <v>4192.0015087360007</v>
      </c>
      <c r="C1773" s="79">
        <v>23.177810688245291</v>
      </c>
      <c r="D1773" s="69">
        <f t="shared" si="12"/>
        <v>43490</v>
      </c>
      <c r="E1773" s="95">
        <f t="shared" si="13"/>
        <v>43490</v>
      </c>
    </row>
    <row r="1774" spans="1:5">
      <c r="A1774" s="80">
        <v>43493</v>
      </c>
      <c r="B1774" s="79">
        <v>4189.3672287360005</v>
      </c>
      <c r="C1774" s="79">
        <v>23.164067971258113</v>
      </c>
      <c r="D1774" s="69">
        <f t="shared" si="12"/>
        <v>43493</v>
      </c>
      <c r="E1774" s="95">
        <f t="shared" si="13"/>
        <v>43493</v>
      </c>
    </row>
    <row r="1775" spans="1:5">
      <c r="A1775" s="80">
        <v>43494</v>
      </c>
      <c r="B1775" s="79">
        <v>4192.8471787360004</v>
      </c>
      <c r="C1775" s="79">
        <v>23.200315778309477</v>
      </c>
      <c r="D1775" s="69">
        <f t="shared" si="12"/>
        <v>43494</v>
      </c>
      <c r="E1775" s="95">
        <f t="shared" si="13"/>
        <v>43494</v>
      </c>
    </row>
    <row r="1776" spans="1:5">
      <c r="A1776" s="80">
        <v>43495</v>
      </c>
      <c r="B1776" s="79">
        <v>4209.7092387359999</v>
      </c>
      <c r="C1776" s="79">
        <v>23.176515432881057</v>
      </c>
      <c r="D1776" s="69">
        <f t="shared" si="12"/>
        <v>43495</v>
      </c>
      <c r="E1776" s="95">
        <f t="shared" si="13"/>
        <v>43495</v>
      </c>
    </row>
    <row r="1777" spans="1:5">
      <c r="A1777" s="80">
        <v>43496</v>
      </c>
      <c r="B1777" s="79">
        <v>4160.1763387359997</v>
      </c>
      <c r="C1777" s="79">
        <v>22.855885521057857</v>
      </c>
      <c r="D1777" s="69">
        <f t="shared" si="12"/>
        <v>43496</v>
      </c>
      <c r="E1777" s="95">
        <f t="shared" si="13"/>
        <v>43496</v>
      </c>
    </row>
    <row r="1778" spans="1:5">
      <c r="A1778" s="80">
        <v>43497</v>
      </c>
      <c r="B1778" s="79">
        <v>4185.2698587360001</v>
      </c>
      <c r="C1778" s="79">
        <v>23.113933604825267</v>
      </c>
      <c r="D1778" s="69">
        <f t="shared" si="12"/>
        <v>43497</v>
      </c>
      <c r="E1778" s="95">
        <f t="shared" si="13"/>
        <v>43497</v>
      </c>
    </row>
    <row r="1779" spans="1:5">
      <c r="A1779" s="80">
        <v>43500</v>
      </c>
      <c r="B1779" s="79">
        <v>4172.4505087359994</v>
      </c>
      <c r="C1779" s="79">
        <v>23.019894448571552</v>
      </c>
      <c r="D1779" s="69">
        <f t="shared" si="12"/>
        <v>43500</v>
      </c>
      <c r="E1779" s="95">
        <f t="shared" si="13"/>
        <v>43500</v>
      </c>
    </row>
    <row r="1780" spans="1:5">
      <c r="A1780" s="80">
        <v>43501</v>
      </c>
      <c r="B1780" s="79">
        <v>4202.0787387359997</v>
      </c>
      <c r="C1780" s="79">
        <v>23.164617569991968</v>
      </c>
      <c r="D1780" s="69">
        <f t="shared" si="12"/>
        <v>43501</v>
      </c>
      <c r="E1780" s="95">
        <f t="shared" si="13"/>
        <v>43501</v>
      </c>
    </row>
    <row r="1781" spans="1:5">
      <c r="A1781" s="80">
        <v>43502</v>
      </c>
      <c r="B1781" s="79">
        <v>4229.7128887359995</v>
      </c>
      <c r="C1781" s="79">
        <v>23.258009820403114</v>
      </c>
      <c r="D1781" s="69">
        <f t="shared" si="12"/>
        <v>43502</v>
      </c>
      <c r="E1781" s="95">
        <f t="shared" si="13"/>
        <v>43502</v>
      </c>
    </row>
    <row r="1782" spans="1:5">
      <c r="A1782" s="80">
        <v>43503</v>
      </c>
      <c r="B1782" s="79">
        <v>4249.4523487359993</v>
      </c>
      <c r="C1782" s="79">
        <v>23.32328811357748</v>
      </c>
      <c r="D1782" s="69">
        <f t="shared" si="12"/>
        <v>43503</v>
      </c>
      <c r="E1782" s="95">
        <f t="shared" si="13"/>
        <v>43503</v>
      </c>
    </row>
    <row r="1783" spans="1:5">
      <c r="A1783" s="80">
        <v>43504</v>
      </c>
      <c r="B1783" s="79">
        <v>4267.8649287359995</v>
      </c>
      <c r="C1783" s="79">
        <v>23.388969165876627</v>
      </c>
      <c r="D1783" s="69">
        <f t="shared" si="12"/>
        <v>43504</v>
      </c>
      <c r="E1783" s="95">
        <f t="shared" si="13"/>
        <v>43504</v>
      </c>
    </row>
    <row r="1784" spans="1:5">
      <c r="A1784" s="80">
        <v>43507</v>
      </c>
      <c r="B1784" s="79">
        <v>4244.2990887360002</v>
      </c>
      <c r="C1784" s="79">
        <v>23.296345781866922</v>
      </c>
      <c r="D1784" s="69">
        <f t="shared" si="12"/>
        <v>43507</v>
      </c>
      <c r="E1784" s="95">
        <f t="shared" si="13"/>
        <v>43507</v>
      </c>
    </row>
    <row r="1785" spans="1:5">
      <c r="A1785" s="80">
        <v>43508</v>
      </c>
      <c r="B1785" s="79">
        <v>4255.6451987359997</v>
      </c>
      <c r="C1785" s="79">
        <v>23.373621203894736</v>
      </c>
      <c r="D1785" s="69">
        <f t="shared" si="12"/>
        <v>43508</v>
      </c>
      <c r="E1785" s="95">
        <f t="shared" si="13"/>
        <v>43508</v>
      </c>
    </row>
    <row r="1786" spans="1:5">
      <c r="A1786" s="80">
        <v>43509</v>
      </c>
      <c r="B1786" s="79">
        <v>4242.2349487360007</v>
      </c>
      <c r="C1786" s="79">
        <v>23.273236795956876</v>
      </c>
      <c r="D1786" s="69">
        <f t="shared" si="12"/>
        <v>43509</v>
      </c>
      <c r="E1786" s="95">
        <f t="shared" si="13"/>
        <v>43509</v>
      </c>
    </row>
    <row r="1787" spans="1:5">
      <c r="A1787" s="80">
        <v>43510</v>
      </c>
      <c r="B1787" s="79">
        <v>4237.2154687360007</v>
      </c>
      <c r="C1787" s="79">
        <v>23.194388249639584</v>
      </c>
      <c r="D1787" s="69">
        <f t="shared" si="12"/>
        <v>43510</v>
      </c>
      <c r="E1787" s="95">
        <f t="shared" si="13"/>
        <v>43510</v>
      </c>
    </row>
    <row r="1788" spans="1:5">
      <c r="A1788" s="80">
        <v>43511</v>
      </c>
      <c r="B1788" s="79">
        <v>4226.2209087360006</v>
      </c>
      <c r="C1788" s="79">
        <v>23.127862226703538</v>
      </c>
      <c r="D1788" s="69">
        <f t="shared" si="12"/>
        <v>43511</v>
      </c>
      <c r="E1788" s="95">
        <f t="shared" si="13"/>
        <v>43511</v>
      </c>
    </row>
    <row r="1789" spans="1:5">
      <c r="A1789" s="80">
        <v>43514</v>
      </c>
      <c r="B1789" s="79">
        <v>4226.473848736</v>
      </c>
      <c r="C1789" s="79">
        <v>23.130208292790009</v>
      </c>
      <c r="D1789" s="69">
        <f t="shared" si="12"/>
        <v>43514</v>
      </c>
      <c r="E1789" s="95">
        <f t="shared" si="13"/>
        <v>43514</v>
      </c>
    </row>
    <row r="1790" spans="1:5">
      <c r="A1790" s="80">
        <v>43515</v>
      </c>
      <c r="B1790" s="79">
        <v>4224.9143887359996</v>
      </c>
      <c r="C1790" s="79">
        <v>23.088242214746082</v>
      </c>
      <c r="D1790" s="69">
        <f t="shared" si="12"/>
        <v>43515</v>
      </c>
      <c r="E1790" s="95">
        <f t="shared" si="13"/>
        <v>43515</v>
      </c>
    </row>
    <row r="1791" spans="1:5">
      <c r="A1791" s="80">
        <v>43516</v>
      </c>
      <c r="B1791" s="79">
        <v>4220.515398736</v>
      </c>
      <c r="C1791" s="79">
        <v>22.922995293678834</v>
      </c>
      <c r="D1791" s="69">
        <f t="shared" si="12"/>
        <v>43516</v>
      </c>
      <c r="E1791" s="95">
        <f t="shared" si="13"/>
        <v>43516</v>
      </c>
    </row>
    <row r="1792" spans="1:5">
      <c r="A1792" s="80">
        <v>43517</v>
      </c>
      <c r="B1792" s="79">
        <v>4198.6787487359998</v>
      </c>
      <c r="C1792" s="79">
        <v>22.858285332979307</v>
      </c>
      <c r="D1792" s="69">
        <f t="shared" si="12"/>
        <v>43517</v>
      </c>
      <c r="E1792" s="95">
        <f t="shared" si="13"/>
        <v>43517</v>
      </c>
    </row>
    <row r="1793" spans="1:5">
      <c r="A1793" s="80">
        <v>43518</v>
      </c>
      <c r="B1793" s="79">
        <v>4240.062488736</v>
      </c>
      <c r="C1793" s="79">
        <v>23.003910770042598</v>
      </c>
      <c r="D1793" s="69">
        <f t="shared" si="12"/>
        <v>43518</v>
      </c>
      <c r="E1793" s="95">
        <f t="shared" si="13"/>
        <v>43518</v>
      </c>
    </row>
    <row r="1794" spans="1:5">
      <c r="A1794" s="80">
        <v>43521</v>
      </c>
      <c r="B1794" s="79">
        <v>4234.4555087360004</v>
      </c>
      <c r="C1794" s="79">
        <v>23.051977587808153</v>
      </c>
      <c r="D1794" s="69">
        <f t="shared" si="12"/>
        <v>43521</v>
      </c>
      <c r="E1794" s="95">
        <f t="shared" si="13"/>
        <v>43521</v>
      </c>
    </row>
    <row r="1795" spans="1:5">
      <c r="A1795" s="80">
        <v>43522</v>
      </c>
      <c r="B1795" s="79">
        <v>4214.5700687360004</v>
      </c>
      <c r="C1795" s="79">
        <v>22.854886723324487</v>
      </c>
      <c r="D1795" s="69">
        <f t="shared" si="12"/>
        <v>43522</v>
      </c>
      <c r="E1795" s="95">
        <f t="shared" si="13"/>
        <v>43522</v>
      </c>
    </row>
    <row r="1796" spans="1:5">
      <c r="A1796" s="80">
        <v>43523</v>
      </c>
      <c r="B1796" s="79">
        <v>4229.2999387359996</v>
      </c>
      <c r="C1796" s="79">
        <v>23.118715296797529</v>
      </c>
      <c r="D1796" s="69">
        <f t="shared" si="12"/>
        <v>43523</v>
      </c>
      <c r="E1796" s="95">
        <f t="shared" si="13"/>
        <v>43523</v>
      </c>
    </row>
    <row r="1797" spans="1:5">
      <c r="A1797" s="80">
        <v>43524</v>
      </c>
      <c r="B1797" s="79">
        <v>4215.1158987360004</v>
      </c>
      <c r="C1797" s="79">
        <v>23.020371704416345</v>
      </c>
      <c r="D1797" s="69">
        <f t="shared" si="12"/>
        <v>43524</v>
      </c>
      <c r="E1797" s="95">
        <f t="shared" si="13"/>
        <v>43524</v>
      </c>
    </row>
    <row r="1798" spans="1:5">
      <c r="A1798" s="80">
        <v>43525</v>
      </c>
      <c r="B1798" s="79">
        <v>4227.8938987359998</v>
      </c>
      <c r="C1798" s="79">
        <v>23.064751732565782</v>
      </c>
      <c r="D1798" s="69">
        <f t="shared" si="12"/>
        <v>43525</v>
      </c>
      <c r="E1798" s="95">
        <f t="shared" si="13"/>
        <v>43525</v>
      </c>
    </row>
    <row r="1799" spans="1:5">
      <c r="A1799" s="80">
        <v>43528</v>
      </c>
      <c r="B1799" s="79">
        <v>4214.6336087359996</v>
      </c>
      <c r="C1799" s="79">
        <v>22.9734379840584</v>
      </c>
      <c r="D1799" s="69">
        <f t="shared" si="12"/>
        <v>43528</v>
      </c>
      <c r="E1799" s="95">
        <f t="shared" si="13"/>
        <v>43528</v>
      </c>
    </row>
    <row r="1800" spans="1:5">
      <c r="A1800" s="80">
        <v>43529</v>
      </c>
      <c r="B1800" s="79">
        <v>4215.7767287360002</v>
      </c>
      <c r="C1800" s="79">
        <v>22.975023297213795</v>
      </c>
      <c r="D1800" s="69">
        <f t="shared" si="12"/>
        <v>43529</v>
      </c>
      <c r="E1800" s="95">
        <f t="shared" si="13"/>
        <v>43529</v>
      </c>
    </row>
    <row r="1801" spans="1:5">
      <c r="A1801" s="80">
        <v>43530</v>
      </c>
      <c r="B1801" s="79">
        <v>4219.8993687359998</v>
      </c>
      <c r="C1801" s="79">
        <v>22.889707429095051</v>
      </c>
      <c r="D1801" s="69">
        <f t="shared" si="12"/>
        <v>43530</v>
      </c>
      <c r="E1801" s="95">
        <f t="shared" si="13"/>
        <v>43530</v>
      </c>
    </row>
    <row r="1802" spans="1:5">
      <c r="A1802" s="80">
        <v>43531</v>
      </c>
      <c r="B1802" s="79">
        <v>4227.3389987360006</v>
      </c>
      <c r="C1802" s="79">
        <v>22.908041270170333</v>
      </c>
      <c r="D1802" s="69">
        <f t="shared" si="12"/>
        <v>43531</v>
      </c>
      <c r="E1802" s="95">
        <f t="shared" si="13"/>
        <v>43531</v>
      </c>
    </row>
    <row r="1803" spans="1:5">
      <c r="A1803" s="80">
        <v>43532</v>
      </c>
      <c r="B1803" s="79">
        <v>4222.0468027359993</v>
      </c>
      <c r="C1803" s="79">
        <v>22.859649140167075</v>
      </c>
      <c r="D1803" s="69">
        <f t="shared" si="12"/>
        <v>43532</v>
      </c>
      <c r="E1803" s="95">
        <f t="shared" si="13"/>
        <v>43532</v>
      </c>
    </row>
    <row r="1804" spans="1:5">
      <c r="A1804" s="80">
        <v>43535</v>
      </c>
      <c r="B1804" s="79">
        <v>4229.8096127359995</v>
      </c>
      <c r="C1804" s="79">
        <v>22.905296975768245</v>
      </c>
      <c r="D1804" s="69">
        <f t="shared" si="12"/>
        <v>43535</v>
      </c>
      <c r="E1804" s="95">
        <f t="shared" si="13"/>
        <v>43535</v>
      </c>
    </row>
    <row r="1805" spans="1:5">
      <c r="A1805" s="80">
        <v>43536</v>
      </c>
      <c r="B1805" s="79">
        <v>4232.0780127359994</v>
      </c>
      <c r="C1805" s="79">
        <v>22.923047458683815</v>
      </c>
      <c r="D1805" s="69">
        <f t="shared" si="12"/>
        <v>43536</v>
      </c>
      <c r="E1805" s="95">
        <f t="shared" si="13"/>
        <v>43536</v>
      </c>
    </row>
    <row r="1806" spans="1:5">
      <c r="A1806" s="80">
        <v>43537</v>
      </c>
      <c r="B1806" s="79">
        <v>4235.8902827359998</v>
      </c>
      <c r="C1806" s="79">
        <v>22.889988891628953</v>
      </c>
      <c r="D1806" s="69">
        <f t="shared" si="12"/>
        <v>43537</v>
      </c>
      <c r="E1806" s="95">
        <f t="shared" si="13"/>
        <v>43537</v>
      </c>
    </row>
    <row r="1807" spans="1:5">
      <c r="A1807" s="80">
        <v>43538</v>
      </c>
      <c r="B1807" s="79">
        <v>4238.5412627360001</v>
      </c>
      <c r="C1807" s="79">
        <v>22.903575060005636</v>
      </c>
      <c r="D1807" s="69">
        <f t="shared" si="12"/>
        <v>43538</v>
      </c>
      <c r="E1807" s="95">
        <f t="shared" si="13"/>
        <v>43538</v>
      </c>
    </row>
    <row r="1808" spans="1:5">
      <c r="A1808" s="80">
        <v>43542</v>
      </c>
      <c r="B1808" s="79">
        <v>4230.1391527360001</v>
      </c>
      <c r="C1808" s="79">
        <v>22.87988402029114</v>
      </c>
      <c r="D1808" s="69">
        <f t="shared" si="12"/>
        <v>43542</v>
      </c>
      <c r="E1808" s="95">
        <f t="shared" si="13"/>
        <v>43542</v>
      </c>
    </row>
    <row r="1809" spans="1:5">
      <c r="A1809" s="80">
        <v>43543</v>
      </c>
      <c r="B1809" s="79">
        <v>4233.6438927360005</v>
      </c>
      <c r="C1809" s="79">
        <v>22.899177014325719</v>
      </c>
      <c r="D1809" s="69">
        <f t="shared" si="12"/>
        <v>43543</v>
      </c>
      <c r="E1809" s="95">
        <f t="shared" si="13"/>
        <v>43543</v>
      </c>
    </row>
    <row r="1810" spans="1:5">
      <c r="A1810" s="80">
        <v>43544</v>
      </c>
      <c r="B1810" s="79">
        <v>4272.1897527360006</v>
      </c>
      <c r="C1810" s="79">
        <v>22.987174619125359</v>
      </c>
      <c r="D1810" s="92">
        <f t="shared" si="12"/>
        <v>43544</v>
      </c>
      <c r="E1810" s="91">
        <f t="shared" si="13"/>
        <v>43544</v>
      </c>
    </row>
    <row r="1811" spans="1:5">
      <c r="A1811" s="80">
        <v>43545</v>
      </c>
      <c r="B1811" s="79">
        <v>4297.0246627360002</v>
      </c>
      <c r="C1811" s="79">
        <v>23.123346321143973</v>
      </c>
      <c r="D1811" s="92">
        <f t="shared" si="12"/>
        <v>43545</v>
      </c>
      <c r="E1811" s="91">
        <f t="shared" si="13"/>
        <v>43545</v>
      </c>
    </row>
    <row r="1812" spans="1:5">
      <c r="A1812" s="80">
        <v>43546</v>
      </c>
      <c r="B1812" s="79">
        <v>4294.8437827360003</v>
      </c>
      <c r="C1812" s="79">
        <v>23.144407078292282</v>
      </c>
      <c r="D1812" s="69">
        <f t="shared" si="12"/>
        <v>43546</v>
      </c>
      <c r="E1812" s="95">
        <f t="shared" si="13"/>
        <v>43546</v>
      </c>
    </row>
    <row r="1813" spans="1:5">
      <c r="A1813" s="80">
        <v>43549</v>
      </c>
      <c r="B1813" s="79">
        <v>4299.5435427359998</v>
      </c>
      <c r="C1813" s="79">
        <v>23.151426657685104</v>
      </c>
      <c r="D1813" s="69">
        <f t="shared" si="12"/>
        <v>43549</v>
      </c>
      <c r="E1813" s="95">
        <f t="shared" si="13"/>
        <v>43549</v>
      </c>
    </row>
    <row r="1814" spans="1:5">
      <c r="A1814" s="80">
        <v>43550</v>
      </c>
      <c r="B1814" s="79">
        <v>4316.2923227359997</v>
      </c>
      <c r="C1814" s="79">
        <v>23.252211023020845</v>
      </c>
      <c r="D1814" s="69">
        <f t="shared" si="12"/>
        <v>43550</v>
      </c>
      <c r="E1814" s="95">
        <f t="shared" si="13"/>
        <v>43550</v>
      </c>
    </row>
    <row r="1815" spans="1:5">
      <c r="A1815" s="80">
        <v>43551</v>
      </c>
      <c r="B1815" s="79">
        <v>4288.0398327360008</v>
      </c>
      <c r="C1815" s="79">
        <v>23.024707232798725</v>
      </c>
      <c r="D1815" s="92">
        <f t="shared" si="12"/>
        <v>43551</v>
      </c>
      <c r="E1815" s="91">
        <f t="shared" si="13"/>
        <v>43551</v>
      </c>
    </row>
    <row r="1816" spans="1:5">
      <c r="A1816" s="80">
        <v>43552</v>
      </c>
      <c r="B1816" s="79">
        <v>4293.2917427360007</v>
      </c>
      <c r="C1816" s="79">
        <v>23.069028971466725</v>
      </c>
      <c r="D1816" s="92">
        <f t="shared" si="12"/>
        <v>43552</v>
      </c>
      <c r="E1816" s="91">
        <f t="shared" si="13"/>
        <v>43552</v>
      </c>
    </row>
    <row r="1817" spans="1:5">
      <c r="A1817" s="80">
        <v>43553</v>
      </c>
      <c r="B1817" s="79">
        <v>4241.9202827360004</v>
      </c>
      <c r="C1817" s="79">
        <v>22.740654023819438</v>
      </c>
      <c r="D1817" s="69">
        <f t="shared" si="12"/>
        <v>43553</v>
      </c>
      <c r="E1817" s="95">
        <f t="shared" si="13"/>
        <v>43553</v>
      </c>
    </row>
    <row r="1818" spans="1:5">
      <c r="A1818" s="80">
        <v>43556</v>
      </c>
      <c r="B1818" s="79">
        <v>4278.9242127359994</v>
      </c>
      <c r="C1818" s="79">
        <v>22.902713165050201</v>
      </c>
      <c r="D1818" s="69">
        <f t="shared" si="12"/>
        <v>43556</v>
      </c>
      <c r="E1818" s="95">
        <f t="shared" si="13"/>
        <v>43556</v>
      </c>
    </row>
    <row r="1819" spans="1:5">
      <c r="A1819" s="80">
        <v>43557</v>
      </c>
      <c r="B1819" s="79">
        <v>4250.8141527359994</v>
      </c>
      <c r="C1819" s="79">
        <v>22.748649964332078</v>
      </c>
      <c r="D1819" s="69">
        <f t="shared" si="12"/>
        <v>43557</v>
      </c>
      <c r="E1819" s="95">
        <f t="shared" si="13"/>
        <v>43557</v>
      </c>
    </row>
    <row r="1820" spans="1:5">
      <c r="A1820" s="80">
        <v>43558</v>
      </c>
      <c r="B1820" s="79">
        <v>4269.9729027359999</v>
      </c>
      <c r="C1820" s="79">
        <v>22.710946142578525</v>
      </c>
      <c r="D1820" s="92">
        <f t="shared" si="12"/>
        <v>43558</v>
      </c>
      <c r="E1820" s="91">
        <f t="shared" si="13"/>
        <v>43558</v>
      </c>
    </row>
    <row r="1821" spans="1:5">
      <c r="A1821" s="80">
        <v>43559</v>
      </c>
      <c r="B1821" s="79">
        <v>4281.7545527359998</v>
      </c>
      <c r="C1821" s="79">
        <v>22.757933902926499</v>
      </c>
      <c r="D1821" s="92">
        <f t="shared" si="12"/>
        <v>43559</v>
      </c>
      <c r="E1821" s="91">
        <f t="shared" si="13"/>
        <v>43559</v>
      </c>
    </row>
    <row r="1822" spans="1:5">
      <c r="A1822" s="80">
        <v>43560</v>
      </c>
      <c r="B1822" s="79">
        <v>4265.0019427359994</v>
      </c>
      <c r="C1822" s="79">
        <v>22.64911330002445</v>
      </c>
      <c r="D1822" s="69">
        <f t="shared" si="12"/>
        <v>43560</v>
      </c>
      <c r="E1822" s="95">
        <f t="shared" si="13"/>
        <v>43560</v>
      </c>
    </row>
    <row r="1823" spans="1:5">
      <c r="A1823" s="80">
        <v>43563</v>
      </c>
      <c r="B1823" s="79">
        <v>4246.471242736</v>
      </c>
      <c r="C1823" s="79">
        <v>22.560218071100781</v>
      </c>
      <c r="D1823" s="69">
        <f t="shared" ref="D1823:D1886" si="14">A1823</f>
        <v>43563</v>
      </c>
      <c r="E1823" s="95">
        <f t="shared" ref="E1823:E1886" si="15">A1823</f>
        <v>43563</v>
      </c>
    </row>
    <row r="1824" spans="1:5">
      <c r="A1824" s="80">
        <v>43564</v>
      </c>
      <c r="B1824" s="79">
        <v>4248.8153927359999</v>
      </c>
      <c r="C1824" s="79">
        <v>22.573650107450046</v>
      </c>
      <c r="D1824" s="69">
        <f t="shared" si="14"/>
        <v>43564</v>
      </c>
      <c r="E1824" s="95">
        <f t="shared" si="15"/>
        <v>43564</v>
      </c>
    </row>
    <row r="1825" spans="1:5">
      <c r="A1825" s="80">
        <v>43565</v>
      </c>
      <c r="B1825" s="79">
        <v>4229.5784727359996</v>
      </c>
      <c r="C1825" s="79">
        <v>22.431702547408733</v>
      </c>
      <c r="D1825" s="92">
        <f t="shared" si="14"/>
        <v>43565</v>
      </c>
      <c r="E1825" s="91">
        <f t="shared" si="15"/>
        <v>43565</v>
      </c>
    </row>
    <row r="1826" spans="1:5">
      <c r="A1826" s="80">
        <v>43566</v>
      </c>
      <c r="B1826" s="79">
        <v>4189.5974627360001</v>
      </c>
      <c r="C1826" s="79">
        <v>22.210856417346495</v>
      </c>
      <c r="D1826" s="92">
        <f t="shared" si="14"/>
        <v>43566</v>
      </c>
      <c r="E1826" s="91">
        <f t="shared" si="15"/>
        <v>43566</v>
      </c>
    </row>
    <row r="1827" spans="1:5">
      <c r="A1827" s="80">
        <v>43567</v>
      </c>
      <c r="B1827" s="79">
        <v>4204.2229127360006</v>
      </c>
      <c r="C1827" s="79">
        <v>22.307353788051181</v>
      </c>
      <c r="D1827" s="69">
        <f t="shared" si="14"/>
        <v>43567</v>
      </c>
      <c r="E1827" s="95">
        <f t="shared" si="15"/>
        <v>43567</v>
      </c>
    </row>
    <row r="1828" spans="1:5">
      <c r="A1828" s="80">
        <v>43570</v>
      </c>
      <c r="B1828" s="79">
        <v>4205.6210327359995</v>
      </c>
      <c r="C1828" s="79">
        <v>22.354972168774236</v>
      </c>
      <c r="D1828" s="69">
        <f t="shared" si="14"/>
        <v>43570</v>
      </c>
      <c r="E1828" s="95">
        <f t="shared" si="15"/>
        <v>43570</v>
      </c>
    </row>
    <row r="1829" spans="1:5">
      <c r="A1829" s="80">
        <v>43571</v>
      </c>
      <c r="B1829" s="79">
        <v>4186.3093327359993</v>
      </c>
      <c r="C1829" s="79">
        <v>22.2406668222172</v>
      </c>
      <c r="D1829" s="69">
        <f t="shared" si="14"/>
        <v>43571</v>
      </c>
      <c r="E1829" s="95">
        <f t="shared" si="15"/>
        <v>43571</v>
      </c>
    </row>
    <row r="1830" spans="1:5">
      <c r="A1830" s="80">
        <v>43572</v>
      </c>
      <c r="B1830" s="79">
        <v>4216.2666027359992</v>
      </c>
      <c r="C1830" s="79">
        <v>22.481263388763072</v>
      </c>
      <c r="D1830" s="92">
        <f t="shared" si="14"/>
        <v>43572</v>
      </c>
      <c r="E1830" s="91">
        <f t="shared" si="15"/>
        <v>43572</v>
      </c>
    </row>
    <row r="1831" spans="1:5">
      <c r="A1831" s="80">
        <v>43573</v>
      </c>
      <c r="B1831" s="79">
        <v>4230.3965827359998</v>
      </c>
      <c r="C1831" s="79">
        <v>22.563694121330336</v>
      </c>
      <c r="D1831" s="92">
        <f t="shared" si="14"/>
        <v>43573</v>
      </c>
      <c r="E1831" s="91">
        <f t="shared" si="15"/>
        <v>43573</v>
      </c>
    </row>
    <row r="1832" spans="1:5">
      <c r="A1832" s="80">
        <v>43578</v>
      </c>
      <c r="B1832" s="79">
        <v>4235.5668627360001</v>
      </c>
      <c r="C1832" s="79">
        <v>22.83905421647647</v>
      </c>
      <c r="D1832" s="69">
        <f t="shared" si="14"/>
        <v>43578</v>
      </c>
      <c r="E1832" s="95">
        <f t="shared" si="15"/>
        <v>43578</v>
      </c>
    </row>
    <row r="1833" spans="1:5">
      <c r="A1833" s="80">
        <v>43579</v>
      </c>
      <c r="B1833" s="79">
        <v>4223.5934727360009</v>
      </c>
      <c r="C1833" s="79">
        <v>22.877489023635651</v>
      </c>
      <c r="D1833" s="69">
        <f t="shared" si="14"/>
        <v>43579</v>
      </c>
      <c r="E1833" s="95">
        <f t="shared" si="15"/>
        <v>43579</v>
      </c>
    </row>
    <row r="1834" spans="1:5">
      <c r="A1834" s="80">
        <v>43580</v>
      </c>
      <c r="B1834" s="79">
        <v>4218.4354627360008</v>
      </c>
      <c r="C1834" s="79">
        <v>22.916265586739286</v>
      </c>
      <c r="D1834" s="69">
        <f t="shared" si="14"/>
        <v>43580</v>
      </c>
      <c r="E1834" s="95">
        <f t="shared" si="15"/>
        <v>43580</v>
      </c>
    </row>
    <row r="1835" spans="1:5">
      <c r="A1835" s="80">
        <v>43581</v>
      </c>
      <c r="B1835" s="79">
        <v>4214.0477227360007</v>
      </c>
      <c r="C1835" s="79">
        <v>22.834218676741845</v>
      </c>
      <c r="D1835" s="92">
        <f t="shared" si="14"/>
        <v>43581</v>
      </c>
      <c r="E1835" s="91">
        <f t="shared" si="15"/>
        <v>43581</v>
      </c>
    </row>
    <row r="1836" spans="1:5">
      <c r="A1836" s="80">
        <v>43584</v>
      </c>
      <c r="B1836" s="79">
        <v>4226.5034527360003</v>
      </c>
      <c r="C1836" s="79">
        <v>22.888324057512445</v>
      </c>
      <c r="D1836" s="92">
        <f t="shared" si="14"/>
        <v>43584</v>
      </c>
      <c r="E1836" s="91">
        <f t="shared" si="15"/>
        <v>43584</v>
      </c>
    </row>
    <row r="1837" spans="1:5">
      <c r="A1837" s="80">
        <v>43585</v>
      </c>
      <c r="B1837" s="79">
        <v>4205.718362736</v>
      </c>
      <c r="C1837" s="79">
        <v>22.815141089491345</v>
      </c>
      <c r="D1837" s="69">
        <f t="shared" si="14"/>
        <v>43585</v>
      </c>
      <c r="E1837" s="95">
        <f t="shared" si="15"/>
        <v>43585</v>
      </c>
    </row>
    <row r="1838" spans="1:5">
      <c r="A1838" s="80">
        <v>43587</v>
      </c>
      <c r="B1838" s="79">
        <v>4230.6178227359997</v>
      </c>
      <c r="C1838" s="79">
        <v>22.843627543282487</v>
      </c>
      <c r="D1838" s="69">
        <f t="shared" si="14"/>
        <v>43587</v>
      </c>
      <c r="E1838" s="95">
        <f t="shared" si="15"/>
        <v>43587</v>
      </c>
    </row>
    <row r="1839" spans="1:5">
      <c r="A1839" s="80">
        <v>43588</v>
      </c>
      <c r="B1839" s="79">
        <v>4217.2094427359998</v>
      </c>
      <c r="C1839" s="79">
        <v>22.685201316014222</v>
      </c>
      <c r="D1839" s="69">
        <f t="shared" si="14"/>
        <v>43588</v>
      </c>
      <c r="E1839" s="95">
        <f t="shared" si="15"/>
        <v>43588</v>
      </c>
    </row>
    <row r="1840" spans="1:5">
      <c r="A1840" s="80">
        <v>43591</v>
      </c>
      <c r="B1840" s="79">
        <v>4208.191722736</v>
      </c>
      <c r="C1840" s="79">
        <v>22.674625884478914</v>
      </c>
      <c r="D1840" s="92">
        <f t="shared" si="14"/>
        <v>43591</v>
      </c>
      <c r="E1840" s="91">
        <f t="shared" si="15"/>
        <v>43591</v>
      </c>
    </row>
    <row r="1841" spans="1:5">
      <c r="A1841" s="80">
        <v>43592</v>
      </c>
      <c r="B1841" s="79">
        <v>4229.8147927359996</v>
      </c>
      <c r="C1841" s="79">
        <v>22.714901286258886</v>
      </c>
      <c r="D1841" s="92">
        <f t="shared" si="14"/>
        <v>43592</v>
      </c>
      <c r="E1841" s="91">
        <f t="shared" si="15"/>
        <v>43592</v>
      </c>
    </row>
    <row r="1842" spans="1:5">
      <c r="A1842" s="80">
        <v>43593</v>
      </c>
      <c r="B1842" s="79">
        <v>4212.4569927359998</v>
      </c>
      <c r="C1842" s="79">
        <v>22.67098941498633</v>
      </c>
      <c r="D1842" s="69">
        <f t="shared" si="14"/>
        <v>43593</v>
      </c>
      <c r="E1842" s="95">
        <f t="shared" si="15"/>
        <v>43593</v>
      </c>
    </row>
    <row r="1843" spans="1:5">
      <c r="A1843" s="80">
        <v>43594</v>
      </c>
      <c r="B1843" s="79">
        <v>4178.0742127359999</v>
      </c>
      <c r="C1843" s="79">
        <v>22.481514038800857</v>
      </c>
      <c r="D1843" s="69">
        <f t="shared" si="14"/>
        <v>43594</v>
      </c>
      <c r="E1843" s="95">
        <f t="shared" si="15"/>
        <v>43594</v>
      </c>
    </row>
    <row r="1844" spans="1:5">
      <c r="A1844" s="80">
        <v>43595</v>
      </c>
      <c r="B1844" s="79">
        <v>4221.5580727360002</v>
      </c>
      <c r="C1844" s="79">
        <v>22.621296745429202</v>
      </c>
      <c r="D1844" s="69">
        <f t="shared" si="14"/>
        <v>43595</v>
      </c>
      <c r="E1844" s="95">
        <f t="shared" si="15"/>
        <v>43595</v>
      </c>
    </row>
    <row r="1845" spans="1:5">
      <c r="A1845" s="80">
        <v>43598</v>
      </c>
      <c r="B1845" s="79">
        <v>4156.1624127360001</v>
      </c>
      <c r="C1845" s="79">
        <v>22.271543973949008</v>
      </c>
      <c r="D1845" s="92">
        <f t="shared" si="14"/>
        <v>43598</v>
      </c>
      <c r="E1845" s="91">
        <f t="shared" si="15"/>
        <v>43598</v>
      </c>
    </row>
    <row r="1846" spans="1:5">
      <c r="A1846" s="80">
        <v>43599</v>
      </c>
      <c r="B1846" s="79">
        <v>4166.6496427359998</v>
      </c>
      <c r="C1846" s="79">
        <v>22.363295066052064</v>
      </c>
      <c r="D1846" s="92">
        <f t="shared" si="14"/>
        <v>43599</v>
      </c>
      <c r="E1846" s="91">
        <f t="shared" si="15"/>
        <v>43599</v>
      </c>
    </row>
    <row r="1847" spans="1:5">
      <c r="A1847" s="80">
        <v>43600</v>
      </c>
      <c r="B1847" s="79">
        <v>4248.4066027360004</v>
      </c>
      <c r="C1847" s="79">
        <v>22.766459983665364</v>
      </c>
      <c r="D1847" s="69">
        <f t="shared" si="14"/>
        <v>43600</v>
      </c>
      <c r="E1847" s="95">
        <f t="shared" si="15"/>
        <v>43600</v>
      </c>
    </row>
    <row r="1848" spans="1:5">
      <c r="A1848" s="80">
        <v>43601</v>
      </c>
      <c r="B1848" s="79">
        <v>4247.814092736</v>
      </c>
      <c r="C1848" s="79">
        <v>22.691084182039852</v>
      </c>
      <c r="D1848" s="69">
        <f t="shared" si="14"/>
        <v>43601</v>
      </c>
      <c r="E1848" s="95">
        <f t="shared" si="15"/>
        <v>43601</v>
      </c>
    </row>
    <row r="1849" spans="1:5">
      <c r="A1849" s="80">
        <v>43602</v>
      </c>
      <c r="B1849" s="79">
        <v>4312.7431627360002</v>
      </c>
      <c r="C1849" s="79">
        <v>22.980591267274068</v>
      </c>
      <c r="D1849" s="69">
        <f t="shared" si="14"/>
        <v>43602</v>
      </c>
      <c r="E1849" s="95">
        <f t="shared" si="15"/>
        <v>43602</v>
      </c>
    </row>
    <row r="1850" spans="1:5">
      <c r="A1850" s="80">
        <v>43605</v>
      </c>
      <c r="B1850" s="79">
        <v>4238.1366127360006</v>
      </c>
      <c r="C1850" s="79">
        <v>23.045028917822389</v>
      </c>
      <c r="D1850" s="92">
        <f t="shared" si="14"/>
        <v>43605</v>
      </c>
      <c r="E1850" s="91">
        <f t="shared" si="15"/>
        <v>43605</v>
      </c>
    </row>
    <row r="1851" spans="1:5">
      <c r="A1851" s="80">
        <v>43606</v>
      </c>
      <c r="B1851" s="79">
        <v>4230.4824627360003</v>
      </c>
      <c r="C1851" s="79">
        <v>22.940166952401039</v>
      </c>
      <c r="D1851" s="92">
        <f t="shared" si="14"/>
        <v>43606</v>
      </c>
      <c r="E1851" s="91">
        <f t="shared" si="15"/>
        <v>43606</v>
      </c>
    </row>
    <row r="1852" spans="1:5">
      <c r="A1852" s="80">
        <v>43607</v>
      </c>
      <c r="B1852" s="79">
        <v>4291.8218627359993</v>
      </c>
      <c r="C1852" s="79">
        <v>23.436401479982415</v>
      </c>
      <c r="D1852" s="69">
        <f t="shared" si="14"/>
        <v>43607</v>
      </c>
      <c r="E1852" s="95">
        <f t="shared" si="15"/>
        <v>43607</v>
      </c>
    </row>
    <row r="1853" spans="1:5">
      <c r="A1853" s="80">
        <v>43608</v>
      </c>
      <c r="B1853" s="79">
        <v>4208.2038427360003</v>
      </c>
      <c r="C1853" s="79">
        <v>22.985750517231963</v>
      </c>
      <c r="D1853" s="69">
        <f t="shared" si="14"/>
        <v>43608</v>
      </c>
      <c r="E1853" s="95">
        <f t="shared" si="15"/>
        <v>43608</v>
      </c>
    </row>
    <row r="1854" spans="1:5">
      <c r="A1854" s="80">
        <v>43609</v>
      </c>
      <c r="B1854" s="79">
        <v>4238.3894727360002</v>
      </c>
      <c r="C1854" s="79">
        <v>23.129285132614672</v>
      </c>
      <c r="D1854" s="69">
        <f t="shared" si="14"/>
        <v>43609</v>
      </c>
      <c r="E1854" s="95">
        <f t="shared" si="15"/>
        <v>43609</v>
      </c>
    </row>
    <row r="1855" spans="1:5">
      <c r="A1855" s="80">
        <v>43612</v>
      </c>
      <c r="B1855" s="79">
        <v>4229.652082736</v>
      </c>
      <c r="C1855" s="79">
        <v>23.081589617487353</v>
      </c>
      <c r="D1855" s="92">
        <f t="shared" si="14"/>
        <v>43612</v>
      </c>
      <c r="E1855" s="91">
        <f t="shared" si="15"/>
        <v>43612</v>
      </c>
    </row>
    <row r="1856" spans="1:5">
      <c r="A1856" s="80">
        <v>43613</v>
      </c>
      <c r="B1856" s="79">
        <v>4309.390202736</v>
      </c>
      <c r="C1856" s="79">
        <v>23.410349631210138</v>
      </c>
      <c r="D1856" s="92">
        <f t="shared" si="14"/>
        <v>43613</v>
      </c>
      <c r="E1856" s="91">
        <f t="shared" si="15"/>
        <v>43613</v>
      </c>
    </row>
    <row r="1857" spans="1:5">
      <c r="A1857" s="80">
        <v>43614</v>
      </c>
      <c r="B1857" s="79">
        <v>4314.3659227360004</v>
      </c>
      <c r="C1857" s="79">
        <v>23.272945277616394</v>
      </c>
      <c r="D1857" s="69">
        <f t="shared" si="14"/>
        <v>43614</v>
      </c>
      <c r="E1857" s="95">
        <f t="shared" si="15"/>
        <v>43614</v>
      </c>
    </row>
    <row r="1858" spans="1:5">
      <c r="A1858" s="80">
        <v>43615</v>
      </c>
      <c r="B1858" s="79">
        <v>4335.828049707</v>
      </c>
      <c r="C1858" s="79">
        <v>23.378029421144852</v>
      </c>
      <c r="D1858" s="69">
        <f t="shared" si="14"/>
        <v>43615</v>
      </c>
      <c r="E1858" s="95">
        <f t="shared" si="15"/>
        <v>43615</v>
      </c>
    </row>
    <row r="1859" spans="1:5">
      <c r="A1859" s="80">
        <v>43616</v>
      </c>
      <c r="B1859" s="79">
        <v>4336.9427697070005</v>
      </c>
      <c r="C1859" s="79">
        <v>23.404147320010889</v>
      </c>
      <c r="D1859" s="69">
        <f t="shared" si="14"/>
        <v>43616</v>
      </c>
      <c r="E1859" s="95">
        <f t="shared" si="15"/>
        <v>43616</v>
      </c>
    </row>
    <row r="1860" spans="1:5">
      <c r="A1860" s="80">
        <v>43619</v>
      </c>
      <c r="B1860" s="79">
        <v>4355.9589767070001</v>
      </c>
      <c r="C1860" s="79">
        <v>23.615992035204407</v>
      </c>
      <c r="D1860" s="92">
        <f t="shared" si="14"/>
        <v>43619</v>
      </c>
      <c r="E1860" s="91">
        <f t="shared" si="15"/>
        <v>43619</v>
      </c>
    </row>
    <row r="1861" spans="1:5">
      <c r="A1861" s="80">
        <v>43620</v>
      </c>
      <c r="B1861" s="79">
        <v>4342.797836707</v>
      </c>
      <c r="C1861" s="79">
        <v>23.594477917641356</v>
      </c>
      <c r="D1861" s="92">
        <f t="shared" si="14"/>
        <v>43620</v>
      </c>
      <c r="E1861" s="91">
        <f t="shared" si="15"/>
        <v>43620</v>
      </c>
    </row>
    <row r="1862" spans="1:5">
      <c r="A1862" s="80">
        <v>43621</v>
      </c>
      <c r="B1862" s="79">
        <v>4309.2492777070001</v>
      </c>
      <c r="C1862" s="79">
        <v>23.270194266497963</v>
      </c>
      <c r="D1862" s="69">
        <f t="shared" si="14"/>
        <v>43621</v>
      </c>
      <c r="E1862" s="95">
        <f t="shared" si="15"/>
        <v>43621</v>
      </c>
    </row>
    <row r="1863" spans="1:5">
      <c r="A1863" s="80">
        <v>43622</v>
      </c>
      <c r="B1863" s="79">
        <v>4286.5790377069998</v>
      </c>
      <c r="C1863" s="79">
        <v>23.045916457446165</v>
      </c>
      <c r="D1863" s="69">
        <f t="shared" si="14"/>
        <v>43622</v>
      </c>
      <c r="E1863" s="95">
        <f t="shared" si="15"/>
        <v>43622</v>
      </c>
    </row>
    <row r="1864" spans="1:5">
      <c r="A1864" s="80">
        <v>43623</v>
      </c>
      <c r="B1864" s="79">
        <v>4282.8098577069995</v>
      </c>
      <c r="C1864" s="79">
        <v>22.971239433233986</v>
      </c>
      <c r="D1864" s="69">
        <f t="shared" si="14"/>
        <v>43623</v>
      </c>
      <c r="E1864" s="95">
        <f t="shared" si="15"/>
        <v>43623</v>
      </c>
    </row>
    <row r="1865" spans="1:5">
      <c r="A1865" s="80">
        <v>43627</v>
      </c>
      <c r="B1865" s="79">
        <v>4268.404667707</v>
      </c>
      <c r="C1865" s="79">
        <v>23.099042652042801</v>
      </c>
      <c r="D1865" s="92">
        <f t="shared" si="14"/>
        <v>43627</v>
      </c>
      <c r="E1865" s="91">
        <f t="shared" si="15"/>
        <v>43627</v>
      </c>
    </row>
    <row r="1866" spans="1:5">
      <c r="A1866" s="80">
        <v>43628</v>
      </c>
      <c r="B1866" s="79">
        <v>4318.0285077069993</v>
      </c>
      <c r="C1866" s="79">
        <v>23.392302063831213</v>
      </c>
      <c r="D1866" s="92">
        <f t="shared" si="14"/>
        <v>43628</v>
      </c>
      <c r="E1866" s="91">
        <f t="shared" si="15"/>
        <v>43628</v>
      </c>
    </row>
    <row r="1867" spans="1:5">
      <c r="A1867" s="94">
        <v>43629</v>
      </c>
      <c r="B1867" s="93">
        <v>4332.2089377069997</v>
      </c>
      <c r="C1867" s="93">
        <v>23.584468436198318</v>
      </c>
      <c r="D1867" s="92">
        <f t="shared" si="14"/>
        <v>43629</v>
      </c>
      <c r="E1867" s="91">
        <f t="shared" si="15"/>
        <v>43629</v>
      </c>
    </row>
    <row r="1868" spans="1:5">
      <c r="A1868" s="94">
        <v>43630</v>
      </c>
      <c r="B1868" s="93">
        <v>4312.8406977069999</v>
      </c>
      <c r="C1868" s="93">
        <v>23.469010021653041</v>
      </c>
      <c r="D1868" s="92">
        <f t="shared" si="14"/>
        <v>43630</v>
      </c>
      <c r="E1868" s="91">
        <f t="shared" si="15"/>
        <v>43630</v>
      </c>
    </row>
    <row r="1869" spans="1:5">
      <c r="A1869" s="94">
        <v>43633</v>
      </c>
      <c r="B1869" s="93">
        <v>4331.0806977069997</v>
      </c>
      <c r="C1869" s="93">
        <v>23.680236050839216</v>
      </c>
      <c r="D1869" s="92">
        <f t="shared" si="14"/>
        <v>43633</v>
      </c>
      <c r="E1869" s="91">
        <f t="shared" si="15"/>
        <v>43633</v>
      </c>
    </row>
    <row r="1870" spans="1:5">
      <c r="A1870" s="94">
        <v>43634</v>
      </c>
      <c r="B1870" s="93">
        <v>4367.251767707</v>
      </c>
      <c r="C1870" s="93">
        <v>23.857411676414216</v>
      </c>
      <c r="D1870" s="92">
        <f t="shared" si="14"/>
        <v>43634</v>
      </c>
      <c r="E1870" s="91">
        <f t="shared" si="15"/>
        <v>43634</v>
      </c>
    </row>
    <row r="1871" spans="1:5">
      <c r="A1871" s="80">
        <v>43635</v>
      </c>
      <c r="B1871" s="79">
        <v>4379.1712377069998</v>
      </c>
      <c r="C1871" s="79">
        <v>23.921731396975407</v>
      </c>
      <c r="D1871" s="92">
        <f t="shared" si="14"/>
        <v>43635</v>
      </c>
      <c r="E1871" s="91">
        <f t="shared" si="15"/>
        <v>43635</v>
      </c>
    </row>
    <row r="1872" spans="1:5">
      <c r="A1872" s="80">
        <v>43636</v>
      </c>
      <c r="B1872" s="79">
        <v>4428.1627577069994</v>
      </c>
      <c r="C1872" s="79">
        <v>24.271790944753782</v>
      </c>
      <c r="D1872" s="92">
        <f t="shared" si="14"/>
        <v>43636</v>
      </c>
      <c r="E1872" s="91">
        <f t="shared" si="15"/>
        <v>43636</v>
      </c>
    </row>
    <row r="1873" spans="1:5">
      <c r="A1873" s="80">
        <v>43637</v>
      </c>
      <c r="B1873" s="79">
        <v>4393.2927377069991</v>
      </c>
      <c r="C1873" s="79">
        <v>23.978252665751089</v>
      </c>
      <c r="D1873" s="92">
        <f t="shared" si="14"/>
        <v>43637</v>
      </c>
      <c r="E1873" s="91">
        <f t="shared" si="15"/>
        <v>43637</v>
      </c>
    </row>
    <row r="1874" spans="1:5">
      <c r="A1874" s="80">
        <v>43640</v>
      </c>
      <c r="B1874" s="79">
        <v>4288.8529377069999</v>
      </c>
      <c r="C1874" s="79">
        <v>23.928526270483633</v>
      </c>
      <c r="D1874" s="92">
        <f t="shared" si="14"/>
        <v>43640</v>
      </c>
      <c r="E1874" s="91">
        <f t="shared" si="15"/>
        <v>43640</v>
      </c>
    </row>
    <row r="1875" spans="1:5">
      <c r="A1875" s="80">
        <v>43641</v>
      </c>
      <c r="B1875" s="79">
        <v>4278.667377707</v>
      </c>
      <c r="C1875" s="79">
        <v>23.906173375280183</v>
      </c>
      <c r="D1875" s="92">
        <f t="shared" si="14"/>
        <v>43641</v>
      </c>
      <c r="E1875" s="91">
        <f t="shared" si="15"/>
        <v>43641</v>
      </c>
    </row>
    <row r="1876" spans="1:5">
      <c r="A1876" s="80">
        <v>43642</v>
      </c>
      <c r="B1876" s="79">
        <v>4411.7946377070002</v>
      </c>
      <c r="C1876" s="79">
        <v>24.626700685536708</v>
      </c>
      <c r="D1876" s="92">
        <f t="shared" si="14"/>
        <v>43642</v>
      </c>
      <c r="E1876" s="91">
        <f t="shared" si="15"/>
        <v>43642</v>
      </c>
    </row>
    <row r="1877" spans="1:5">
      <c r="A1877" s="80">
        <v>43643</v>
      </c>
      <c r="B1877" s="79">
        <v>4408.7425177069999</v>
      </c>
      <c r="C1877" s="79">
        <v>24.748237169955978</v>
      </c>
      <c r="D1877" s="92">
        <f t="shared" si="14"/>
        <v>43643</v>
      </c>
      <c r="E1877" s="91">
        <f t="shared" si="15"/>
        <v>43643</v>
      </c>
    </row>
    <row r="1878" spans="1:5">
      <c r="A1878" s="80">
        <v>43644</v>
      </c>
      <c r="B1878" s="79">
        <v>4434.2773577070002</v>
      </c>
      <c r="C1878" s="79">
        <v>24.779449794676513</v>
      </c>
      <c r="D1878" s="92">
        <f t="shared" si="14"/>
        <v>43644</v>
      </c>
      <c r="E1878" s="91">
        <f t="shared" si="15"/>
        <v>43644</v>
      </c>
    </row>
    <row r="1879" spans="1:5">
      <c r="A1879" s="80">
        <v>43647</v>
      </c>
      <c r="B1879" s="79">
        <v>4407.7015877069998</v>
      </c>
      <c r="C1879" s="79">
        <v>24.575864316258269</v>
      </c>
      <c r="D1879" s="92">
        <f t="shared" si="14"/>
        <v>43647</v>
      </c>
      <c r="E1879" s="91">
        <f t="shared" si="15"/>
        <v>43647</v>
      </c>
    </row>
    <row r="1880" spans="1:5">
      <c r="A1880" s="80">
        <v>43648</v>
      </c>
      <c r="B1880" s="79">
        <v>4456.1818077070002</v>
      </c>
      <c r="C1880" s="79">
        <v>24.874210803604516</v>
      </c>
      <c r="D1880" s="92">
        <f t="shared" si="14"/>
        <v>43648</v>
      </c>
      <c r="E1880" s="91">
        <f t="shared" si="15"/>
        <v>43648</v>
      </c>
    </row>
    <row r="1881" spans="1:5">
      <c r="A1881" s="80">
        <v>43649</v>
      </c>
      <c r="B1881" s="79">
        <v>4503.6261977070008</v>
      </c>
      <c r="C1881" s="79">
        <v>25.143308725795126</v>
      </c>
      <c r="D1881" s="92">
        <f t="shared" si="14"/>
        <v>43649</v>
      </c>
      <c r="E1881" s="91">
        <f t="shared" si="15"/>
        <v>43649</v>
      </c>
    </row>
    <row r="1882" spans="1:5">
      <c r="A1882" s="80">
        <v>43650</v>
      </c>
      <c r="B1882" s="79">
        <v>4476.7009277070001</v>
      </c>
      <c r="C1882" s="79">
        <v>24.868649321301188</v>
      </c>
      <c r="D1882" s="92">
        <f t="shared" si="14"/>
        <v>43650</v>
      </c>
      <c r="E1882" s="91">
        <f t="shared" si="15"/>
        <v>43650</v>
      </c>
    </row>
    <row r="1883" spans="1:5">
      <c r="A1883" s="80">
        <v>43651</v>
      </c>
      <c r="B1883" s="79">
        <v>4413.7686477070001</v>
      </c>
      <c r="C1883" s="79">
        <v>24.497640467342659</v>
      </c>
      <c r="D1883" s="92">
        <f t="shared" si="14"/>
        <v>43651</v>
      </c>
      <c r="E1883" s="91">
        <f t="shared" si="15"/>
        <v>43651</v>
      </c>
    </row>
    <row r="1884" spans="1:5">
      <c r="A1884" s="80">
        <v>43654</v>
      </c>
      <c r="B1884" s="79">
        <v>4396.6938477069998</v>
      </c>
      <c r="C1884" s="79">
        <v>24.400330349362299</v>
      </c>
      <c r="D1884" s="92">
        <f t="shared" si="14"/>
        <v>43654</v>
      </c>
      <c r="E1884" s="91">
        <f t="shared" si="15"/>
        <v>43654</v>
      </c>
    </row>
    <row r="1885" spans="1:5">
      <c r="A1885" s="80">
        <v>43655</v>
      </c>
      <c r="B1885" s="79">
        <v>4398.0387977070004</v>
      </c>
      <c r="C1885" s="79">
        <v>24.273284538889818</v>
      </c>
      <c r="D1885" s="92">
        <f t="shared" si="14"/>
        <v>43655</v>
      </c>
      <c r="E1885" s="91">
        <f t="shared" si="15"/>
        <v>43655</v>
      </c>
    </row>
    <row r="1886" spans="1:5">
      <c r="A1886" s="80">
        <v>43656</v>
      </c>
      <c r="B1886" s="79">
        <v>4443.1523577069993</v>
      </c>
      <c r="C1886" s="79">
        <v>24.408835010413942</v>
      </c>
      <c r="D1886" s="92">
        <f t="shared" si="14"/>
        <v>43656</v>
      </c>
      <c r="E1886" s="91">
        <f t="shared" si="15"/>
        <v>43656</v>
      </c>
    </row>
    <row r="1887" spans="1:5">
      <c r="A1887" s="80">
        <v>43657</v>
      </c>
      <c r="B1887" s="79">
        <v>4452.7757277069995</v>
      </c>
      <c r="C1887" s="79">
        <v>24.506301545508631</v>
      </c>
      <c r="D1887" s="92">
        <f t="shared" ref="D1887:D1950" si="16">A1887</f>
        <v>43657</v>
      </c>
      <c r="E1887" s="91">
        <f t="shared" ref="E1887:E1950" si="17">A1887</f>
        <v>43657</v>
      </c>
    </row>
    <row r="1888" spans="1:5">
      <c r="A1888" s="80">
        <v>43658</v>
      </c>
      <c r="B1888" s="79">
        <v>4412.1243977070008</v>
      </c>
      <c r="C1888" s="79">
        <v>24.348769427257707</v>
      </c>
      <c r="D1888" s="92">
        <f t="shared" si="16"/>
        <v>43658</v>
      </c>
      <c r="E1888" s="91">
        <f t="shared" si="17"/>
        <v>43658</v>
      </c>
    </row>
    <row r="1889" spans="1:5">
      <c r="A1889" s="80">
        <v>43661</v>
      </c>
      <c r="B1889" s="79">
        <v>4403.5622677070005</v>
      </c>
      <c r="C1889" s="79">
        <v>24.289764744824112</v>
      </c>
      <c r="D1889" s="92">
        <f t="shared" si="16"/>
        <v>43661</v>
      </c>
      <c r="E1889" s="91">
        <f t="shared" si="17"/>
        <v>43661</v>
      </c>
    </row>
    <row r="1890" spans="1:5">
      <c r="A1890" s="80">
        <v>43662</v>
      </c>
      <c r="B1890" s="79">
        <v>4383.3342177069999</v>
      </c>
      <c r="C1890" s="79">
        <v>24.235482556597017</v>
      </c>
      <c r="D1890" s="92">
        <f t="shared" si="16"/>
        <v>43662</v>
      </c>
      <c r="E1890" s="91">
        <f t="shared" si="17"/>
        <v>43662</v>
      </c>
    </row>
    <row r="1891" spans="1:5">
      <c r="A1891" s="80">
        <v>43663</v>
      </c>
      <c r="B1891" s="79">
        <v>4458.7587477070001</v>
      </c>
      <c r="C1891" s="79">
        <v>24.671256770377113</v>
      </c>
      <c r="D1891" s="92">
        <f t="shared" si="16"/>
        <v>43663</v>
      </c>
      <c r="E1891" s="91">
        <f t="shared" si="17"/>
        <v>43663</v>
      </c>
    </row>
    <row r="1892" spans="1:5">
      <c r="A1892" s="80">
        <v>43664</v>
      </c>
      <c r="B1892" s="79">
        <v>4377.3132877070002</v>
      </c>
      <c r="C1892" s="79">
        <v>24.331070072442458</v>
      </c>
      <c r="D1892" s="92">
        <f t="shared" si="16"/>
        <v>43664</v>
      </c>
      <c r="E1892" s="91">
        <f t="shared" si="17"/>
        <v>43664</v>
      </c>
    </row>
    <row r="1893" spans="1:5">
      <c r="A1893" s="80">
        <v>43665</v>
      </c>
      <c r="B1893" s="79">
        <v>4377.698307706999</v>
      </c>
      <c r="C1893" s="79">
        <v>24.432134688054731</v>
      </c>
      <c r="D1893" s="92">
        <f t="shared" si="16"/>
        <v>43665</v>
      </c>
      <c r="E1893" s="91">
        <f t="shared" si="17"/>
        <v>43665</v>
      </c>
    </row>
    <row r="1894" spans="1:5">
      <c r="A1894" s="80">
        <v>43668</v>
      </c>
      <c r="B1894" s="79">
        <v>4436.8704177069994</v>
      </c>
      <c r="C1894" s="79">
        <v>25.091251914799255</v>
      </c>
      <c r="D1894" s="92">
        <f t="shared" si="16"/>
        <v>43668</v>
      </c>
      <c r="E1894" s="91">
        <f t="shared" si="17"/>
        <v>43668</v>
      </c>
    </row>
    <row r="1895" spans="1:5">
      <c r="A1895" s="80">
        <v>43669</v>
      </c>
      <c r="B1895" s="79">
        <v>4492.462667707</v>
      </c>
      <c r="C1895" s="79">
        <v>25.497094620014497</v>
      </c>
      <c r="D1895" s="92">
        <f t="shared" si="16"/>
        <v>43669</v>
      </c>
      <c r="E1895" s="91">
        <f t="shared" si="17"/>
        <v>43669</v>
      </c>
    </row>
    <row r="1896" spans="1:5">
      <c r="A1896" s="80">
        <v>43670</v>
      </c>
      <c r="B1896" s="79">
        <v>4458.1078477069996</v>
      </c>
      <c r="C1896" s="79">
        <v>25.200726150271819</v>
      </c>
      <c r="D1896" s="92">
        <f t="shared" si="16"/>
        <v>43670</v>
      </c>
      <c r="E1896" s="91">
        <f t="shared" si="17"/>
        <v>43670</v>
      </c>
    </row>
    <row r="1897" spans="1:5">
      <c r="A1897" s="80">
        <v>43671</v>
      </c>
      <c r="B1897" s="79">
        <v>4501.5729177069998</v>
      </c>
      <c r="C1897" s="79">
        <v>25.408433636473038</v>
      </c>
      <c r="D1897" s="92">
        <f t="shared" si="16"/>
        <v>43671</v>
      </c>
      <c r="E1897" s="91">
        <f t="shared" si="17"/>
        <v>43671</v>
      </c>
    </row>
    <row r="1898" spans="1:5">
      <c r="A1898" s="80">
        <v>43672</v>
      </c>
      <c r="B1898" s="79">
        <v>4508.4989277069999</v>
      </c>
      <c r="C1898" s="79">
        <v>25.441855052203749</v>
      </c>
      <c r="D1898" s="92">
        <f t="shared" si="16"/>
        <v>43672</v>
      </c>
      <c r="E1898" s="91">
        <f t="shared" si="17"/>
        <v>43672</v>
      </c>
    </row>
    <row r="1899" spans="1:5">
      <c r="A1899" s="80">
        <v>43675</v>
      </c>
      <c r="B1899" s="79">
        <v>4474.9430447070008</v>
      </c>
      <c r="C1899" s="79">
        <v>25.217601760513393</v>
      </c>
      <c r="D1899" s="92">
        <f t="shared" si="16"/>
        <v>43675</v>
      </c>
      <c r="E1899" s="91">
        <f t="shared" si="17"/>
        <v>43675</v>
      </c>
    </row>
    <row r="1900" spans="1:5">
      <c r="A1900" s="80">
        <v>43676</v>
      </c>
      <c r="B1900" s="79">
        <v>4517.6432847070009</v>
      </c>
      <c r="C1900" s="79">
        <v>25.318249644453456</v>
      </c>
      <c r="D1900" s="92">
        <f t="shared" si="16"/>
        <v>43676</v>
      </c>
      <c r="E1900" s="91">
        <f t="shared" si="17"/>
        <v>43676</v>
      </c>
    </row>
    <row r="1901" spans="1:5">
      <c r="A1901" s="80">
        <v>43677</v>
      </c>
      <c r="B1901" s="79">
        <v>4509.5538647070007</v>
      </c>
      <c r="C1901" s="79">
        <v>25.502403722438295</v>
      </c>
      <c r="D1901" s="92">
        <f t="shared" si="16"/>
        <v>43677</v>
      </c>
      <c r="E1901" s="91">
        <f t="shared" si="17"/>
        <v>43677</v>
      </c>
    </row>
    <row r="1902" spans="1:5">
      <c r="A1902" s="80">
        <v>43678</v>
      </c>
      <c r="B1902" s="79">
        <v>4429.8279747070001</v>
      </c>
      <c r="C1902" s="79">
        <v>25.1205394303025</v>
      </c>
      <c r="D1902" s="92">
        <f t="shared" si="16"/>
        <v>43678</v>
      </c>
      <c r="E1902" s="91">
        <f t="shared" si="17"/>
        <v>43678</v>
      </c>
    </row>
    <row r="1903" spans="1:5">
      <c r="A1903" s="80">
        <v>43679</v>
      </c>
      <c r="B1903" s="79">
        <v>4380.7839847069999</v>
      </c>
      <c r="C1903" s="79">
        <v>24.715413320099636</v>
      </c>
      <c r="D1903" s="92">
        <f t="shared" si="16"/>
        <v>43679</v>
      </c>
      <c r="E1903" s="91">
        <f t="shared" si="17"/>
        <v>43679</v>
      </c>
    </row>
    <row r="1904" spans="1:5">
      <c r="A1904" s="80">
        <v>43682</v>
      </c>
      <c r="B1904" s="79">
        <v>4409.682564707</v>
      </c>
      <c r="C1904" s="79">
        <v>24.883313913292394</v>
      </c>
      <c r="D1904" s="92">
        <f t="shared" si="16"/>
        <v>43682</v>
      </c>
      <c r="E1904" s="91">
        <f t="shared" si="17"/>
        <v>43682</v>
      </c>
    </row>
    <row r="1905" spans="1:5">
      <c r="A1905" s="80">
        <v>43683</v>
      </c>
      <c r="B1905" s="79">
        <v>4391.1467247070004</v>
      </c>
      <c r="C1905" s="79">
        <v>24.689012571879775</v>
      </c>
      <c r="D1905" s="92">
        <f t="shared" si="16"/>
        <v>43683</v>
      </c>
      <c r="E1905" s="91">
        <f t="shared" si="17"/>
        <v>43683</v>
      </c>
    </row>
    <row r="1906" spans="1:5">
      <c r="A1906" s="80">
        <v>43684</v>
      </c>
      <c r="B1906" s="79">
        <v>4471.6796347070003</v>
      </c>
      <c r="C1906" s="79">
        <v>25.030477522441579</v>
      </c>
      <c r="D1906" s="92">
        <f t="shared" si="16"/>
        <v>43684</v>
      </c>
      <c r="E1906" s="91">
        <f t="shared" si="17"/>
        <v>43684</v>
      </c>
    </row>
    <row r="1907" spans="1:5">
      <c r="A1907" s="80">
        <v>43685</v>
      </c>
      <c r="B1907" s="79">
        <v>4492.0922847069996</v>
      </c>
      <c r="C1907" s="79">
        <v>25.083406416883271</v>
      </c>
      <c r="D1907" s="92">
        <f t="shared" si="16"/>
        <v>43685</v>
      </c>
      <c r="E1907" s="91">
        <f t="shared" si="17"/>
        <v>43685</v>
      </c>
    </row>
    <row r="1908" spans="1:5">
      <c r="A1908" s="80">
        <v>43686</v>
      </c>
      <c r="B1908" s="79">
        <v>4485.9622747069998</v>
      </c>
      <c r="C1908" s="79">
        <v>25.013338558078356</v>
      </c>
      <c r="D1908" s="92">
        <f t="shared" si="16"/>
        <v>43686</v>
      </c>
      <c r="E1908" s="91">
        <f t="shared" si="17"/>
        <v>43686</v>
      </c>
    </row>
    <row r="1909" spans="1:5">
      <c r="A1909" s="80">
        <v>43689</v>
      </c>
      <c r="B1909" s="79">
        <v>4438.4227747069999</v>
      </c>
      <c r="C1909" s="79">
        <v>24.735081225485892</v>
      </c>
      <c r="D1909" s="92">
        <f t="shared" si="16"/>
        <v>43689</v>
      </c>
      <c r="E1909" s="91">
        <f t="shared" si="17"/>
        <v>43689</v>
      </c>
    </row>
    <row r="1910" spans="1:5">
      <c r="A1910" s="80">
        <v>43690</v>
      </c>
      <c r="B1910" s="79">
        <v>4416.3119647069998</v>
      </c>
      <c r="C1910" s="79">
        <v>24.605032158727436</v>
      </c>
      <c r="D1910" s="92">
        <f t="shared" si="16"/>
        <v>43690</v>
      </c>
      <c r="E1910" s="91">
        <f t="shared" si="17"/>
        <v>43690</v>
      </c>
    </row>
    <row r="1911" spans="1:5">
      <c r="A1911" s="80">
        <v>43691</v>
      </c>
      <c r="B1911" s="79">
        <v>4370.0912047069996</v>
      </c>
      <c r="C1911" s="79">
        <v>24.321197778044827</v>
      </c>
      <c r="D1911" s="92">
        <f t="shared" si="16"/>
        <v>43691</v>
      </c>
      <c r="E1911" s="91">
        <f t="shared" si="17"/>
        <v>43691</v>
      </c>
    </row>
    <row r="1912" spans="1:5">
      <c r="A1912" s="80">
        <v>43692</v>
      </c>
      <c r="B1912" s="79">
        <v>4355.5781247069999</v>
      </c>
      <c r="C1912" s="79">
        <v>24.393350243034654</v>
      </c>
      <c r="D1912" s="92">
        <f t="shared" si="16"/>
        <v>43692</v>
      </c>
      <c r="E1912" s="91">
        <f t="shared" si="17"/>
        <v>43692</v>
      </c>
    </row>
    <row r="1913" spans="1:5">
      <c r="A1913" s="80">
        <v>43693</v>
      </c>
      <c r="B1913" s="79">
        <v>4399.1909947069998</v>
      </c>
      <c r="C1913" s="79">
        <v>24.597970437221701</v>
      </c>
      <c r="D1913" s="92">
        <f t="shared" si="16"/>
        <v>43693</v>
      </c>
      <c r="E1913" s="91">
        <f t="shared" si="17"/>
        <v>43693</v>
      </c>
    </row>
    <row r="1914" spans="1:5">
      <c r="A1914" s="80">
        <v>43698</v>
      </c>
      <c r="B1914" s="79">
        <v>4349.0319047069997</v>
      </c>
      <c r="C1914" s="79">
        <v>24.690460427585172</v>
      </c>
      <c r="D1914" s="92">
        <f t="shared" si="16"/>
        <v>43698</v>
      </c>
      <c r="E1914" s="91">
        <f t="shared" si="17"/>
        <v>43698</v>
      </c>
    </row>
    <row r="1915" spans="1:5">
      <c r="A1915" s="80">
        <v>43699</v>
      </c>
      <c r="B1915" s="79">
        <v>4329.4323747069993</v>
      </c>
      <c r="C1915" s="79">
        <v>24.435195777219075</v>
      </c>
      <c r="D1915" s="92">
        <f t="shared" si="16"/>
        <v>43699</v>
      </c>
      <c r="E1915" s="91">
        <f t="shared" si="17"/>
        <v>43699</v>
      </c>
    </row>
    <row r="1916" spans="1:5">
      <c r="A1916" s="80">
        <v>43700</v>
      </c>
      <c r="B1916" s="79">
        <v>4434.3841547069997</v>
      </c>
      <c r="C1916" s="79">
        <v>24.995132196434248</v>
      </c>
      <c r="D1916" s="92">
        <f t="shared" si="16"/>
        <v>43700</v>
      </c>
      <c r="E1916" s="91">
        <f t="shared" si="17"/>
        <v>43700</v>
      </c>
    </row>
    <row r="1917" spans="1:5">
      <c r="A1917" s="80">
        <v>43703</v>
      </c>
      <c r="B1917" s="79">
        <v>4317.7782647069998</v>
      </c>
      <c r="C1917" s="79">
        <v>24.499572450850032</v>
      </c>
      <c r="D1917" s="92">
        <f t="shared" si="16"/>
        <v>43703</v>
      </c>
      <c r="E1917" s="91">
        <f t="shared" si="17"/>
        <v>43703</v>
      </c>
    </row>
    <row r="1918" spans="1:5">
      <c r="A1918" s="80">
        <v>43704</v>
      </c>
      <c r="B1918" s="79">
        <v>4355.1079847069996</v>
      </c>
      <c r="C1918" s="79">
        <v>24.620903454315911</v>
      </c>
      <c r="D1918" s="92">
        <f t="shared" si="16"/>
        <v>43704</v>
      </c>
      <c r="E1918" s="91">
        <f t="shared" si="17"/>
        <v>43704</v>
      </c>
    </row>
    <row r="1919" spans="1:5">
      <c r="A1919" s="80">
        <v>43705</v>
      </c>
      <c r="B1919" s="79">
        <v>4402.3486147069998</v>
      </c>
      <c r="C1919" s="79">
        <v>24.849302618809517</v>
      </c>
      <c r="D1919" s="92">
        <f t="shared" si="16"/>
        <v>43705</v>
      </c>
      <c r="E1919" s="91">
        <f t="shared" si="17"/>
        <v>43705</v>
      </c>
    </row>
    <row r="1920" spans="1:5">
      <c r="A1920" s="80">
        <v>43706</v>
      </c>
      <c r="B1920" s="79">
        <v>4318.777214707</v>
      </c>
      <c r="C1920" s="79">
        <v>24.54279503305759</v>
      </c>
      <c r="D1920" s="92">
        <f t="shared" si="16"/>
        <v>43706</v>
      </c>
      <c r="E1920" s="91">
        <f t="shared" si="17"/>
        <v>43706</v>
      </c>
    </row>
    <row r="1921" spans="1:5">
      <c r="A1921" s="80">
        <v>43707</v>
      </c>
      <c r="B1921" s="79">
        <v>4360.3626347069994</v>
      </c>
      <c r="C1921" s="79">
        <v>24.576233098549476</v>
      </c>
      <c r="D1921" s="92">
        <f t="shared" si="16"/>
        <v>43707</v>
      </c>
      <c r="E1921" s="91">
        <f t="shared" si="17"/>
        <v>43707</v>
      </c>
    </row>
    <row r="1922" spans="1:5">
      <c r="A1922" s="80">
        <v>43710</v>
      </c>
      <c r="B1922" s="79">
        <v>4308.5425047070003</v>
      </c>
      <c r="C1922" s="79">
        <v>24.451413827572825</v>
      </c>
      <c r="D1922" s="92">
        <f t="shared" si="16"/>
        <v>43710</v>
      </c>
      <c r="E1922" s="91">
        <f t="shared" si="17"/>
        <v>43710</v>
      </c>
    </row>
    <row r="1923" spans="1:5">
      <c r="A1923" s="80">
        <v>43711</v>
      </c>
      <c r="B1923" s="79">
        <v>4302.2811447070007</v>
      </c>
      <c r="C1923" s="79">
        <v>24.370508784993937</v>
      </c>
      <c r="D1923" s="92">
        <f t="shared" si="16"/>
        <v>43711</v>
      </c>
      <c r="E1923" s="91">
        <f t="shared" si="17"/>
        <v>43711</v>
      </c>
    </row>
    <row r="1924" spans="1:5">
      <c r="A1924" s="80">
        <v>43712</v>
      </c>
      <c r="B1924" s="79">
        <v>4287.2158547070003</v>
      </c>
      <c r="C1924" s="79">
        <v>24.324699846305101</v>
      </c>
      <c r="D1924" s="92">
        <f t="shared" si="16"/>
        <v>43712</v>
      </c>
      <c r="E1924" s="91">
        <f t="shared" si="17"/>
        <v>43712</v>
      </c>
    </row>
    <row r="1925" spans="1:5">
      <c r="A1925" s="80">
        <v>43713</v>
      </c>
      <c r="B1925" s="79">
        <v>4350.2110147070007</v>
      </c>
      <c r="C1925" s="79">
        <v>24.630113154797744</v>
      </c>
      <c r="D1925" s="92">
        <f t="shared" si="16"/>
        <v>43713</v>
      </c>
      <c r="E1925" s="91">
        <f t="shared" si="17"/>
        <v>43713</v>
      </c>
    </row>
    <row r="1926" spans="1:5">
      <c r="A1926" s="80">
        <v>43714</v>
      </c>
      <c r="B1926" s="79">
        <v>4289.7525347070004</v>
      </c>
      <c r="C1926" s="79">
        <v>24.22284991694448</v>
      </c>
      <c r="D1926" s="92">
        <f t="shared" si="16"/>
        <v>43714</v>
      </c>
      <c r="E1926" s="91">
        <f t="shared" si="17"/>
        <v>43714</v>
      </c>
    </row>
    <row r="1927" spans="1:5">
      <c r="A1927" s="80">
        <v>43717</v>
      </c>
      <c r="B1927" s="79">
        <v>4261.0392187070001</v>
      </c>
      <c r="C1927" s="79">
        <v>24.128027429540097</v>
      </c>
      <c r="D1927" s="92">
        <f t="shared" si="16"/>
        <v>43717</v>
      </c>
      <c r="E1927" s="91">
        <f t="shared" si="17"/>
        <v>43717</v>
      </c>
    </row>
    <row r="1928" spans="1:5">
      <c r="A1928" s="80">
        <v>43718</v>
      </c>
      <c r="B1928" s="79">
        <v>4249.4704987069999</v>
      </c>
      <c r="C1928" s="79">
        <v>24.035756792447014</v>
      </c>
      <c r="D1928" s="92">
        <f t="shared" si="16"/>
        <v>43718</v>
      </c>
      <c r="E1928" s="91">
        <f t="shared" si="17"/>
        <v>43718</v>
      </c>
    </row>
    <row r="1929" spans="1:5">
      <c r="A1929" s="80">
        <v>43719</v>
      </c>
      <c r="B1929" s="79">
        <v>4306.8951687069994</v>
      </c>
      <c r="C1929" s="79">
        <v>24.314761185134543</v>
      </c>
      <c r="D1929" s="92">
        <f t="shared" si="16"/>
        <v>43719</v>
      </c>
      <c r="E1929" s="91">
        <f t="shared" si="17"/>
        <v>43719</v>
      </c>
    </row>
    <row r="1930" spans="1:5">
      <c r="A1930" s="80">
        <v>43720</v>
      </c>
      <c r="B1930" s="79">
        <v>4235.741198707</v>
      </c>
      <c r="C1930" s="79">
        <v>23.75015588432851</v>
      </c>
      <c r="D1930" s="92">
        <f t="shared" si="16"/>
        <v>43720</v>
      </c>
      <c r="E1930" s="91">
        <f t="shared" si="17"/>
        <v>43720</v>
      </c>
    </row>
    <row r="1931" spans="1:5">
      <c r="A1931" s="80">
        <v>43721</v>
      </c>
      <c r="B1931" s="79">
        <v>4241.9650987069999</v>
      </c>
      <c r="C1931" s="79">
        <v>23.737786342619231</v>
      </c>
      <c r="D1931" s="92">
        <f t="shared" si="16"/>
        <v>43721</v>
      </c>
      <c r="E1931" s="91">
        <f t="shared" si="17"/>
        <v>43721</v>
      </c>
    </row>
    <row r="1932" spans="1:5">
      <c r="A1932" s="80">
        <v>43724</v>
      </c>
      <c r="B1932" s="79">
        <v>4225.3923787069998</v>
      </c>
      <c r="C1932" s="79">
        <v>23.900255338752835</v>
      </c>
      <c r="D1932" s="92">
        <f t="shared" si="16"/>
        <v>43724</v>
      </c>
      <c r="E1932" s="91">
        <f t="shared" si="17"/>
        <v>43724</v>
      </c>
    </row>
    <row r="1933" spans="1:5">
      <c r="A1933" s="80">
        <v>43725</v>
      </c>
      <c r="B1933" s="79">
        <v>4263.8572587070003</v>
      </c>
      <c r="C1933" s="79">
        <v>24.184779301348005</v>
      </c>
      <c r="D1933" s="92">
        <f t="shared" si="16"/>
        <v>43725</v>
      </c>
      <c r="E1933" s="91">
        <f t="shared" si="17"/>
        <v>43725</v>
      </c>
    </row>
    <row r="1934" spans="1:5">
      <c r="A1934" s="80">
        <v>43726</v>
      </c>
      <c r="B1934" s="79">
        <v>4272.9312287069997</v>
      </c>
      <c r="C1934" s="79">
        <v>24.251936738553191</v>
      </c>
      <c r="D1934" s="92">
        <f t="shared" si="16"/>
        <v>43726</v>
      </c>
      <c r="E1934" s="91">
        <f t="shared" si="17"/>
        <v>43726</v>
      </c>
    </row>
    <row r="1935" spans="1:5">
      <c r="A1935" s="80">
        <v>43727</v>
      </c>
      <c r="B1935" s="79">
        <v>4309.3141887070005</v>
      </c>
      <c r="C1935" s="79">
        <v>24.45530555411613</v>
      </c>
      <c r="D1935" s="92">
        <f t="shared" si="16"/>
        <v>43727</v>
      </c>
      <c r="E1935" s="91">
        <f t="shared" si="17"/>
        <v>43727</v>
      </c>
    </row>
    <row r="1936" spans="1:5">
      <c r="A1936" s="80">
        <v>43728</v>
      </c>
      <c r="B1936" s="79">
        <v>4336.9771287069998</v>
      </c>
      <c r="C1936" s="79">
        <v>24.842108308396448</v>
      </c>
      <c r="D1936" s="92">
        <f t="shared" si="16"/>
        <v>43728</v>
      </c>
      <c r="E1936" s="91">
        <f t="shared" si="17"/>
        <v>43728</v>
      </c>
    </row>
    <row r="1937" spans="1:5">
      <c r="A1937" s="80">
        <v>43731</v>
      </c>
      <c r="B1937" s="79">
        <v>4329.3147787070002</v>
      </c>
      <c r="C1937" s="79">
        <v>24.921740684808949</v>
      </c>
      <c r="D1937" s="92">
        <f t="shared" si="16"/>
        <v>43731</v>
      </c>
      <c r="E1937" s="91">
        <f t="shared" si="17"/>
        <v>43731</v>
      </c>
    </row>
    <row r="1938" spans="1:5">
      <c r="A1938" s="80">
        <v>43732</v>
      </c>
      <c r="B1938" s="79">
        <v>4384.5662187070002</v>
      </c>
      <c r="C1938" s="79">
        <v>25.128771835843246</v>
      </c>
      <c r="D1938" s="92">
        <f t="shared" si="16"/>
        <v>43732</v>
      </c>
      <c r="E1938" s="91">
        <f t="shared" si="17"/>
        <v>43732</v>
      </c>
    </row>
    <row r="1939" spans="1:5">
      <c r="A1939" s="80">
        <v>43733</v>
      </c>
      <c r="B1939" s="79">
        <v>4399.9647187069995</v>
      </c>
      <c r="C1939" s="79">
        <v>25.361060959125414</v>
      </c>
      <c r="D1939" s="92">
        <f t="shared" si="16"/>
        <v>43733</v>
      </c>
      <c r="E1939" s="91">
        <f t="shared" si="17"/>
        <v>43733</v>
      </c>
    </row>
    <row r="1940" spans="1:5">
      <c r="A1940" s="80">
        <v>43734</v>
      </c>
      <c r="B1940" s="79">
        <v>4369.210308707</v>
      </c>
      <c r="C1940" s="79">
        <v>25.227856996341526</v>
      </c>
      <c r="D1940" s="92">
        <f t="shared" si="16"/>
        <v>43734</v>
      </c>
      <c r="E1940" s="91">
        <f t="shared" si="17"/>
        <v>43734</v>
      </c>
    </row>
    <row r="1941" spans="1:5">
      <c r="A1941" s="80">
        <v>43735</v>
      </c>
      <c r="B1941" s="79">
        <v>4375.7084087069998</v>
      </c>
      <c r="C1941" s="79">
        <v>25.343279336296021</v>
      </c>
      <c r="D1941" s="92">
        <f t="shared" si="16"/>
        <v>43735</v>
      </c>
      <c r="E1941" s="91">
        <f t="shared" si="17"/>
        <v>43735</v>
      </c>
    </row>
    <row r="1942" spans="1:5">
      <c r="A1942" s="80">
        <v>43738</v>
      </c>
      <c r="B1942" s="79">
        <v>4382.4249387069995</v>
      </c>
      <c r="C1942" s="79">
        <v>25.337736049626979</v>
      </c>
      <c r="D1942" s="92">
        <f t="shared" si="16"/>
        <v>43738</v>
      </c>
      <c r="E1942" s="91">
        <f t="shared" si="17"/>
        <v>43738</v>
      </c>
    </row>
    <row r="1943" spans="1:5">
      <c r="A1943" s="80">
        <v>43739</v>
      </c>
      <c r="B1943" s="79">
        <v>4364.976438706999</v>
      </c>
      <c r="C1943" s="79">
        <v>25.162312593874635</v>
      </c>
      <c r="D1943" s="92">
        <f t="shared" si="16"/>
        <v>43739</v>
      </c>
      <c r="E1943" s="91">
        <f t="shared" si="17"/>
        <v>43739</v>
      </c>
    </row>
    <row r="1944" spans="1:5">
      <c r="A1944" s="80">
        <v>43740</v>
      </c>
      <c r="B1944" s="79">
        <v>4433.4694387069994</v>
      </c>
      <c r="C1944" s="79">
        <v>25.511501466653293</v>
      </c>
      <c r="D1944" s="92">
        <f t="shared" si="16"/>
        <v>43740</v>
      </c>
      <c r="E1944" s="91">
        <f t="shared" si="17"/>
        <v>43740</v>
      </c>
    </row>
    <row r="1945" spans="1:5">
      <c r="A1945" s="80">
        <v>43741</v>
      </c>
      <c r="B1945" s="79">
        <v>4394.0517687069996</v>
      </c>
      <c r="C1945" s="79">
        <v>25.283868621561961</v>
      </c>
      <c r="D1945" s="92">
        <f t="shared" si="16"/>
        <v>43741</v>
      </c>
      <c r="E1945" s="91">
        <f t="shared" si="17"/>
        <v>43741</v>
      </c>
    </row>
    <row r="1946" spans="1:5">
      <c r="A1946" s="80">
        <v>43742</v>
      </c>
      <c r="B1946" s="79">
        <v>4431.9073187069998</v>
      </c>
      <c r="C1946" s="79">
        <v>25.367013708160691</v>
      </c>
      <c r="D1946" s="92">
        <f t="shared" si="16"/>
        <v>43742</v>
      </c>
      <c r="E1946" s="91">
        <f t="shared" si="17"/>
        <v>43742</v>
      </c>
    </row>
    <row r="1947" spans="1:5">
      <c r="A1947" s="80">
        <v>43745</v>
      </c>
      <c r="B1947" s="79">
        <v>4390.892768707</v>
      </c>
      <c r="C1947" s="79">
        <v>25.141745726844373</v>
      </c>
      <c r="D1947" s="92">
        <f t="shared" si="16"/>
        <v>43745</v>
      </c>
      <c r="E1947" s="91">
        <f t="shared" si="17"/>
        <v>43745</v>
      </c>
    </row>
    <row r="1948" spans="1:5">
      <c r="A1948" s="80">
        <v>43746</v>
      </c>
      <c r="B1948" s="79">
        <v>4314.4031887069996</v>
      </c>
      <c r="C1948" s="79">
        <v>24.737693289441683</v>
      </c>
      <c r="D1948" s="92">
        <f t="shared" si="16"/>
        <v>43746</v>
      </c>
      <c r="E1948" s="91">
        <f t="shared" si="17"/>
        <v>43746</v>
      </c>
    </row>
    <row r="1949" spans="1:5">
      <c r="A1949" s="80">
        <v>43747</v>
      </c>
      <c r="B1949" s="79">
        <v>4375.6855087069998</v>
      </c>
      <c r="C1949" s="79">
        <v>24.84684095999755</v>
      </c>
      <c r="D1949" s="92">
        <f t="shared" si="16"/>
        <v>43747</v>
      </c>
      <c r="E1949" s="91">
        <f t="shared" si="17"/>
        <v>43747</v>
      </c>
    </row>
    <row r="1950" spans="1:5">
      <c r="A1950" s="80">
        <v>43748</v>
      </c>
      <c r="B1950" s="79">
        <v>4357.5046887070002</v>
      </c>
      <c r="C1950" s="79">
        <v>24.786072687276821</v>
      </c>
      <c r="D1950" s="92">
        <f t="shared" si="16"/>
        <v>43748</v>
      </c>
      <c r="E1950" s="91">
        <f t="shared" si="17"/>
        <v>43748</v>
      </c>
    </row>
    <row r="1951" spans="1:5">
      <c r="A1951" s="80">
        <v>43749</v>
      </c>
      <c r="B1951" s="79">
        <v>4324.2583087070007</v>
      </c>
      <c r="C1951" s="79">
        <v>24.595475111483125</v>
      </c>
      <c r="D1951" s="92">
        <f t="shared" ref="D1951:D2014" si="18">A1951</f>
        <v>43749</v>
      </c>
      <c r="E1951" s="91">
        <f t="shared" ref="E1951:E2014" si="19">A1951</f>
        <v>43749</v>
      </c>
    </row>
    <row r="1952" spans="1:5">
      <c r="A1952" s="80">
        <v>43752</v>
      </c>
      <c r="B1952" s="79">
        <v>4255.5700987070004</v>
      </c>
      <c r="C1952" s="79">
        <v>24.25384601089673</v>
      </c>
      <c r="D1952" s="92">
        <f t="shared" si="18"/>
        <v>43752</v>
      </c>
      <c r="E1952" s="91">
        <f t="shared" si="19"/>
        <v>43752</v>
      </c>
    </row>
    <row r="1953" spans="1:5">
      <c r="A1953" s="80">
        <v>43753</v>
      </c>
      <c r="B1953" s="79">
        <v>4311.3839187069998</v>
      </c>
      <c r="C1953" s="79">
        <v>24.68332222258222</v>
      </c>
      <c r="D1953" s="92">
        <f t="shared" si="18"/>
        <v>43753</v>
      </c>
      <c r="E1953" s="91">
        <f t="shared" si="19"/>
        <v>43753</v>
      </c>
    </row>
    <row r="1954" spans="1:5">
      <c r="A1954" s="80">
        <v>43754</v>
      </c>
      <c r="B1954" s="79">
        <v>4328.9774287069995</v>
      </c>
      <c r="C1954" s="79">
        <v>24.738086778859362</v>
      </c>
      <c r="D1954" s="92">
        <f t="shared" si="18"/>
        <v>43754</v>
      </c>
      <c r="E1954" s="91">
        <f t="shared" si="19"/>
        <v>43754</v>
      </c>
    </row>
    <row r="1955" spans="1:5">
      <c r="A1955" s="80">
        <v>43755</v>
      </c>
      <c r="B1955" s="79">
        <v>4338.0935687069996</v>
      </c>
      <c r="C1955" s="79">
        <v>24.975093833156645</v>
      </c>
      <c r="D1955" s="92">
        <f t="shared" si="18"/>
        <v>43755</v>
      </c>
      <c r="E1955" s="91">
        <f t="shared" si="19"/>
        <v>43755</v>
      </c>
    </row>
    <row r="1956" spans="1:5">
      <c r="A1956" s="80">
        <v>43756</v>
      </c>
      <c r="B1956" s="79">
        <v>4270.4048087069996</v>
      </c>
      <c r="C1956" s="79">
        <v>24.538687133528704</v>
      </c>
      <c r="D1956" s="92">
        <f t="shared" si="18"/>
        <v>43756</v>
      </c>
      <c r="E1956" s="91">
        <f t="shared" si="19"/>
        <v>43756</v>
      </c>
    </row>
    <row r="1957" spans="1:5">
      <c r="A1957" s="80">
        <v>43759</v>
      </c>
      <c r="B1957" s="79">
        <v>4245.8483687070002</v>
      </c>
      <c r="C1957" s="79">
        <v>24.770965674150634</v>
      </c>
      <c r="D1957" s="92">
        <f t="shared" si="18"/>
        <v>43759</v>
      </c>
      <c r="E1957" s="91">
        <f t="shared" si="19"/>
        <v>43759</v>
      </c>
    </row>
    <row r="1958" spans="1:5">
      <c r="A1958" s="80">
        <v>43760</v>
      </c>
      <c r="B1958" s="79">
        <v>4292.3077987069992</v>
      </c>
      <c r="C1958" s="79">
        <v>25.056752132108308</v>
      </c>
      <c r="D1958" s="92">
        <f t="shared" si="18"/>
        <v>43760</v>
      </c>
      <c r="E1958" s="91">
        <f t="shared" si="19"/>
        <v>43760</v>
      </c>
    </row>
    <row r="1959" spans="1:5">
      <c r="A1959" s="80">
        <v>43762</v>
      </c>
      <c r="B1959" s="79">
        <v>4301.2554987069998</v>
      </c>
      <c r="C1959" s="79">
        <v>24.95155122739396</v>
      </c>
      <c r="D1959" s="92">
        <f t="shared" si="18"/>
        <v>43762</v>
      </c>
      <c r="E1959" s="91">
        <f t="shared" si="19"/>
        <v>43762</v>
      </c>
    </row>
    <row r="1960" spans="1:5">
      <c r="A1960" s="80">
        <v>43763</v>
      </c>
      <c r="B1960" s="79">
        <v>4349.6032387069999</v>
      </c>
      <c r="C1960" s="79">
        <v>25.191333914959369</v>
      </c>
      <c r="D1960" s="92">
        <f t="shared" si="18"/>
        <v>43763</v>
      </c>
      <c r="E1960" s="91">
        <f t="shared" si="19"/>
        <v>43763</v>
      </c>
    </row>
    <row r="1961" spans="1:5">
      <c r="A1961" s="80">
        <v>43766</v>
      </c>
      <c r="B1961" s="79">
        <v>4373.0042987069992</v>
      </c>
      <c r="C1961" s="79">
        <v>25.224756075520403</v>
      </c>
      <c r="D1961" s="92">
        <f t="shared" si="18"/>
        <v>43766</v>
      </c>
      <c r="E1961" s="91">
        <f t="shared" si="19"/>
        <v>43766</v>
      </c>
    </row>
    <row r="1962" spans="1:5">
      <c r="A1962" s="80">
        <v>43767</v>
      </c>
      <c r="B1962" s="79">
        <v>4396.5135987069998</v>
      </c>
      <c r="C1962" s="79">
        <v>25.430911724875493</v>
      </c>
      <c r="D1962" s="92">
        <f t="shared" si="18"/>
        <v>43767</v>
      </c>
      <c r="E1962" s="91">
        <f t="shared" si="19"/>
        <v>43767</v>
      </c>
    </row>
    <row r="1963" spans="1:5">
      <c r="A1963" s="80">
        <v>43768</v>
      </c>
      <c r="B1963" s="79">
        <v>4387.4240587069999</v>
      </c>
      <c r="C1963" s="79">
        <v>25.473307170865379</v>
      </c>
      <c r="D1963" s="92">
        <f t="shared" si="18"/>
        <v>43768</v>
      </c>
      <c r="E1963" s="91">
        <f t="shared" si="19"/>
        <v>43768</v>
      </c>
    </row>
    <row r="1964" spans="1:5">
      <c r="A1964" s="80">
        <v>43769</v>
      </c>
      <c r="B1964" s="79">
        <v>4370.5139687069995</v>
      </c>
      <c r="C1964" s="79">
        <v>25.263886590233327</v>
      </c>
      <c r="D1964" s="92">
        <f t="shared" si="18"/>
        <v>43769</v>
      </c>
      <c r="E1964" s="91">
        <f t="shared" si="19"/>
        <v>43769</v>
      </c>
    </row>
    <row r="1965" spans="1:5">
      <c r="A1965" s="80">
        <v>43773</v>
      </c>
      <c r="B1965" s="79">
        <v>4351.5915707069998</v>
      </c>
      <c r="C1965" s="79">
        <v>25.184438309229705</v>
      </c>
      <c r="D1965" s="92">
        <f t="shared" si="18"/>
        <v>43773</v>
      </c>
      <c r="E1965" s="91">
        <f t="shared" si="19"/>
        <v>43773</v>
      </c>
    </row>
    <row r="1966" spans="1:5">
      <c r="A1966" s="80">
        <v>43774</v>
      </c>
      <c r="B1966" s="79">
        <v>4390.4150307069995</v>
      </c>
      <c r="C1966" s="79">
        <v>25.361111431467847</v>
      </c>
      <c r="D1966" s="92">
        <f t="shared" si="18"/>
        <v>43774</v>
      </c>
      <c r="E1966" s="91">
        <f t="shared" si="19"/>
        <v>43774</v>
      </c>
    </row>
    <row r="1967" spans="1:5">
      <c r="A1967" s="80">
        <v>43775</v>
      </c>
      <c r="B1967" s="79">
        <v>4358.2236507070002</v>
      </c>
      <c r="C1967" s="79">
        <v>25.165639557074382</v>
      </c>
      <c r="D1967" s="92">
        <f t="shared" si="18"/>
        <v>43775</v>
      </c>
      <c r="E1967" s="91">
        <f t="shared" si="19"/>
        <v>43775</v>
      </c>
    </row>
    <row r="1968" spans="1:5">
      <c r="A1968" s="80">
        <v>43776</v>
      </c>
      <c r="B1968" s="79">
        <v>4342.5348707070007</v>
      </c>
      <c r="C1968" s="79">
        <v>24.950038323628615</v>
      </c>
      <c r="D1968" s="92">
        <f t="shared" si="18"/>
        <v>43776</v>
      </c>
      <c r="E1968" s="91">
        <f t="shared" si="19"/>
        <v>43776</v>
      </c>
    </row>
    <row r="1969" spans="1:5">
      <c r="A1969" s="80">
        <v>43777</v>
      </c>
      <c r="B1969" s="79">
        <v>4336.8647007070003</v>
      </c>
      <c r="C1969" s="79">
        <v>24.8569005969233</v>
      </c>
      <c r="D1969" s="92">
        <f t="shared" si="18"/>
        <v>43777</v>
      </c>
      <c r="E1969" s="91">
        <f t="shared" si="19"/>
        <v>43777</v>
      </c>
    </row>
    <row r="1970" spans="1:5">
      <c r="A1970" s="80">
        <v>43780</v>
      </c>
      <c r="B1970" s="79">
        <v>4340.5389807070005</v>
      </c>
      <c r="C1970" s="79">
        <v>24.886338444281368</v>
      </c>
      <c r="D1970" s="92">
        <f t="shared" si="18"/>
        <v>43780</v>
      </c>
      <c r="E1970" s="91">
        <f t="shared" si="19"/>
        <v>43780</v>
      </c>
    </row>
    <row r="1971" spans="1:5">
      <c r="A1971" s="80">
        <v>43781</v>
      </c>
      <c r="B1971" s="79">
        <v>4342.0849507069997</v>
      </c>
      <c r="C1971" s="79">
        <v>24.894836524667678</v>
      </c>
      <c r="D1971" s="92">
        <f t="shared" si="18"/>
        <v>43781</v>
      </c>
      <c r="E1971" s="91">
        <f t="shared" si="19"/>
        <v>43781</v>
      </c>
    </row>
    <row r="1972" spans="1:5">
      <c r="A1972" s="80">
        <v>43782</v>
      </c>
      <c r="B1972" s="79">
        <v>4377.1125607070007</v>
      </c>
      <c r="C1972" s="79">
        <v>24.723951934375471</v>
      </c>
      <c r="D1972" s="92">
        <f t="shared" si="18"/>
        <v>43782</v>
      </c>
      <c r="E1972" s="91">
        <f t="shared" si="19"/>
        <v>43782</v>
      </c>
    </row>
    <row r="1973" spans="1:5">
      <c r="A1973" s="80">
        <v>43783</v>
      </c>
      <c r="B1973" s="79">
        <v>4338.1080007069995</v>
      </c>
      <c r="C1973" s="79">
        <v>24.594733981716661</v>
      </c>
      <c r="D1973" s="92">
        <f t="shared" si="18"/>
        <v>43783</v>
      </c>
      <c r="E1973" s="91">
        <f t="shared" si="19"/>
        <v>43783</v>
      </c>
    </row>
    <row r="1974" spans="1:5">
      <c r="A1974" s="80">
        <v>43784</v>
      </c>
      <c r="B1974" s="79">
        <v>4332.1518407070007</v>
      </c>
      <c r="C1974" s="79">
        <v>24.771138294148319</v>
      </c>
      <c r="D1974" s="92">
        <f t="shared" si="18"/>
        <v>43784</v>
      </c>
      <c r="E1974" s="91">
        <f t="shared" si="19"/>
        <v>43784</v>
      </c>
    </row>
    <row r="1975" spans="1:5">
      <c r="A1975" s="80">
        <v>43787</v>
      </c>
      <c r="B1975" s="79">
        <v>4302.1121907070001</v>
      </c>
      <c r="C1975" s="79">
        <v>24.585085519999225</v>
      </c>
      <c r="D1975" s="92">
        <f t="shared" si="18"/>
        <v>43787</v>
      </c>
      <c r="E1975" s="91">
        <f t="shared" si="19"/>
        <v>43787</v>
      </c>
    </row>
    <row r="1976" spans="1:5">
      <c r="A1976" s="80">
        <v>43788</v>
      </c>
      <c r="B1976" s="79">
        <v>4327.0067307069994</v>
      </c>
      <c r="C1976" s="79">
        <v>24.742590820622148</v>
      </c>
      <c r="D1976" s="92">
        <f t="shared" si="18"/>
        <v>43788</v>
      </c>
      <c r="E1976" s="91">
        <f t="shared" si="19"/>
        <v>43788</v>
      </c>
    </row>
    <row r="1977" spans="1:5">
      <c r="A1977" s="80">
        <v>43789</v>
      </c>
      <c r="B1977" s="79">
        <v>4318.7621907069997</v>
      </c>
      <c r="C1977" s="79">
        <v>25.102821610633537</v>
      </c>
      <c r="D1977" s="92">
        <f t="shared" si="18"/>
        <v>43789</v>
      </c>
      <c r="E1977" s="91">
        <f t="shared" si="19"/>
        <v>43789</v>
      </c>
    </row>
    <row r="1978" spans="1:5">
      <c r="A1978" s="80">
        <v>43790</v>
      </c>
      <c r="B1978" s="79">
        <v>4301.5818007070002</v>
      </c>
      <c r="C1978" s="79">
        <v>24.920388555593568</v>
      </c>
      <c r="D1978" s="92">
        <f t="shared" si="18"/>
        <v>43790</v>
      </c>
      <c r="E1978" s="91">
        <f t="shared" si="19"/>
        <v>43790</v>
      </c>
    </row>
    <row r="1979" spans="1:5">
      <c r="A1979" s="80">
        <v>43791</v>
      </c>
      <c r="B1979" s="79">
        <v>4323.116190707</v>
      </c>
      <c r="C1979" s="79">
        <v>25.072225229294453</v>
      </c>
      <c r="D1979" s="92">
        <f t="shared" si="18"/>
        <v>43791</v>
      </c>
      <c r="E1979" s="91">
        <f t="shared" si="19"/>
        <v>43791</v>
      </c>
    </row>
    <row r="1980" spans="1:5">
      <c r="A1980" s="80">
        <v>43794</v>
      </c>
      <c r="B1980" s="79">
        <v>4334.6649107069998</v>
      </c>
      <c r="C1980" s="79">
        <v>24.964728981446036</v>
      </c>
      <c r="D1980" s="92">
        <f t="shared" si="18"/>
        <v>43794</v>
      </c>
      <c r="E1980" s="91">
        <f t="shared" si="19"/>
        <v>43794</v>
      </c>
    </row>
    <row r="1981" spans="1:5">
      <c r="A1981" s="80">
        <v>43795</v>
      </c>
      <c r="B1981" s="79">
        <v>4327.7632307069998</v>
      </c>
      <c r="C1981" s="79">
        <v>25.036822504058708</v>
      </c>
      <c r="D1981" s="92">
        <f t="shared" si="18"/>
        <v>43795</v>
      </c>
      <c r="E1981" s="91">
        <f t="shared" si="19"/>
        <v>43795</v>
      </c>
    </row>
    <row r="1982" spans="1:5">
      <c r="A1982" s="80">
        <v>43796</v>
      </c>
      <c r="B1982" s="79">
        <v>4201.363380707</v>
      </c>
      <c r="C1982" s="79">
        <v>24.265042103587316</v>
      </c>
      <c r="D1982" s="92">
        <f t="shared" si="18"/>
        <v>43796</v>
      </c>
      <c r="E1982" s="91">
        <f t="shared" si="19"/>
        <v>43796</v>
      </c>
    </row>
    <row r="1983" spans="1:5">
      <c r="A1983" s="80">
        <v>43797</v>
      </c>
      <c r="B1983" s="79">
        <v>4166.2596307069998</v>
      </c>
      <c r="C1983" s="79">
        <v>24.121177862798092</v>
      </c>
      <c r="D1983" s="92">
        <f t="shared" si="18"/>
        <v>43797</v>
      </c>
      <c r="E1983" s="91">
        <f t="shared" si="19"/>
        <v>43797</v>
      </c>
    </row>
    <row r="1984" spans="1:5">
      <c r="A1984" s="80">
        <v>43798</v>
      </c>
      <c r="B1984" s="79">
        <v>4147.6125807069993</v>
      </c>
      <c r="C1984" s="79">
        <v>23.870647146715935</v>
      </c>
      <c r="D1984" s="92">
        <f t="shared" si="18"/>
        <v>43798</v>
      </c>
      <c r="E1984" s="91">
        <f t="shared" si="19"/>
        <v>43798</v>
      </c>
    </row>
    <row r="1985" spans="1:5">
      <c r="A1985" s="80">
        <v>43801</v>
      </c>
      <c r="B1985" s="79">
        <v>4103.3026607070005</v>
      </c>
      <c r="C1985" s="79">
        <v>23.750004994699275</v>
      </c>
      <c r="D1985" s="92">
        <f t="shared" si="18"/>
        <v>43801</v>
      </c>
      <c r="E1985" s="91">
        <f t="shared" si="19"/>
        <v>43801</v>
      </c>
    </row>
    <row r="1986" spans="1:5">
      <c r="A1986" s="80">
        <v>43802</v>
      </c>
      <c r="B1986" s="79">
        <v>4143.8336307070003</v>
      </c>
      <c r="C1986" s="79">
        <v>23.859127948708529</v>
      </c>
      <c r="D1986" s="92">
        <f t="shared" si="18"/>
        <v>43802</v>
      </c>
      <c r="E1986" s="91">
        <f t="shared" si="19"/>
        <v>43802</v>
      </c>
    </row>
    <row r="1987" spans="1:5">
      <c r="A1987" s="80">
        <v>43803</v>
      </c>
      <c r="B1987" s="79">
        <v>4158.513620707</v>
      </c>
      <c r="C1987" s="79">
        <v>24.049978523157829</v>
      </c>
      <c r="D1987" s="92">
        <f t="shared" si="18"/>
        <v>43803</v>
      </c>
      <c r="E1987" s="91">
        <f t="shared" si="19"/>
        <v>43803</v>
      </c>
    </row>
    <row r="1988" spans="1:5">
      <c r="A1988" s="80">
        <v>43804</v>
      </c>
      <c r="B1988" s="79">
        <v>4114.9437307070002</v>
      </c>
      <c r="C1988" s="79">
        <v>23.696210160974463</v>
      </c>
      <c r="D1988" s="92">
        <f t="shared" si="18"/>
        <v>43804</v>
      </c>
      <c r="E1988" s="91">
        <f t="shared" si="19"/>
        <v>43804</v>
      </c>
    </row>
    <row r="1989" spans="1:5">
      <c r="A1989" s="80">
        <v>43805</v>
      </c>
      <c r="B1989" s="79">
        <v>4143.7222407070003</v>
      </c>
      <c r="C1989" s="79">
        <v>23.669010171896478</v>
      </c>
      <c r="D1989" s="92">
        <f t="shared" si="18"/>
        <v>43805</v>
      </c>
      <c r="E1989" s="91">
        <f t="shared" si="19"/>
        <v>43805</v>
      </c>
    </row>
    <row r="1990" spans="1:5">
      <c r="A1990" s="80">
        <v>43808</v>
      </c>
      <c r="B1990" s="79">
        <v>4169.6437407069998</v>
      </c>
      <c r="C1990" s="79">
        <v>23.907933450048009</v>
      </c>
      <c r="D1990" s="92">
        <f t="shared" si="18"/>
        <v>43808</v>
      </c>
      <c r="E1990" s="91">
        <f t="shared" si="19"/>
        <v>43808</v>
      </c>
    </row>
    <row r="1991" spans="1:5">
      <c r="A1991" s="80">
        <v>43809</v>
      </c>
      <c r="B1991" s="79">
        <v>4184.6890307069998</v>
      </c>
      <c r="C1991" s="79">
        <v>23.995527130469483</v>
      </c>
      <c r="D1991" s="92">
        <f t="shared" si="18"/>
        <v>43809</v>
      </c>
      <c r="E1991" s="91">
        <f t="shared" si="19"/>
        <v>43809</v>
      </c>
    </row>
    <row r="1992" spans="1:5">
      <c r="A1992" s="80">
        <v>43810</v>
      </c>
      <c r="B1992" s="79">
        <v>4195.7514907069999</v>
      </c>
      <c r="C1992" s="79">
        <v>23.928750952878548</v>
      </c>
      <c r="D1992" s="92">
        <f t="shared" si="18"/>
        <v>43810</v>
      </c>
      <c r="E1992" s="91">
        <f t="shared" si="19"/>
        <v>43810</v>
      </c>
    </row>
    <row r="1993" spans="1:5">
      <c r="A1993" s="80">
        <v>43811</v>
      </c>
      <c r="B1993" s="79">
        <v>4195.6261407069996</v>
      </c>
      <c r="C1993" s="79">
        <v>24.008666014769688</v>
      </c>
      <c r="D1993" s="92">
        <f t="shared" si="18"/>
        <v>43811</v>
      </c>
      <c r="E1993" s="91">
        <f t="shared" si="19"/>
        <v>43811</v>
      </c>
    </row>
    <row r="1994" spans="1:5">
      <c r="A1994" s="80">
        <v>43812</v>
      </c>
      <c r="B1994" s="79">
        <v>4184.429950707</v>
      </c>
      <c r="C1994" s="79">
        <v>24.054273839265235</v>
      </c>
      <c r="D1994" s="92">
        <f t="shared" si="18"/>
        <v>43812</v>
      </c>
      <c r="E1994" s="91">
        <f t="shared" si="19"/>
        <v>43812</v>
      </c>
    </row>
    <row r="1995" spans="1:5">
      <c r="A1995" s="80">
        <v>43815</v>
      </c>
      <c r="B1995" s="79">
        <v>4217.5567407069993</v>
      </c>
      <c r="C1995" s="79">
        <v>24.339720249076283</v>
      </c>
      <c r="D1995" s="92">
        <f t="shared" si="18"/>
        <v>43815</v>
      </c>
      <c r="E1995" s="91">
        <f t="shared" si="19"/>
        <v>43815</v>
      </c>
    </row>
    <row r="1996" spans="1:5">
      <c r="A1996" s="80">
        <v>43816</v>
      </c>
      <c r="B1996" s="79">
        <v>4160.4481907070003</v>
      </c>
      <c r="C1996" s="79">
        <v>23.912629117307297</v>
      </c>
      <c r="D1996" s="92">
        <f t="shared" si="18"/>
        <v>43816</v>
      </c>
      <c r="E1996" s="91">
        <f t="shared" si="19"/>
        <v>43816</v>
      </c>
    </row>
    <row r="1997" spans="1:5">
      <c r="A1997" s="80">
        <v>43817</v>
      </c>
      <c r="B1997" s="79">
        <v>4155.3963907070001</v>
      </c>
      <c r="C1997" s="79">
        <v>23.723926698720859</v>
      </c>
      <c r="D1997" s="92">
        <f t="shared" si="18"/>
        <v>43817</v>
      </c>
      <c r="E1997" s="91">
        <f t="shared" si="19"/>
        <v>43817</v>
      </c>
    </row>
    <row r="1998" spans="1:5">
      <c r="A1998" s="80">
        <v>43818</v>
      </c>
      <c r="B1998" s="79">
        <v>4190.6851807070007</v>
      </c>
      <c r="C1998" s="79">
        <v>23.97081380517233</v>
      </c>
      <c r="D1998" s="92">
        <f t="shared" si="18"/>
        <v>43818</v>
      </c>
      <c r="E1998" s="91">
        <f t="shared" si="19"/>
        <v>43818</v>
      </c>
    </row>
    <row r="1999" spans="1:5">
      <c r="A1999" s="80">
        <v>43819</v>
      </c>
      <c r="B1999" s="79">
        <v>4177.5612307070005</v>
      </c>
      <c r="C1999" s="79">
        <v>23.989251396440402</v>
      </c>
      <c r="D1999" s="92">
        <f t="shared" si="18"/>
        <v>43819</v>
      </c>
      <c r="E1999" s="91">
        <f t="shared" si="19"/>
        <v>43819</v>
      </c>
    </row>
    <row r="2000" spans="1:5">
      <c r="A2000" s="80">
        <v>43822</v>
      </c>
      <c r="B2000" s="79">
        <v>4159.5394607070002</v>
      </c>
      <c r="C2000" s="79">
        <v>23.956230530588517</v>
      </c>
      <c r="D2000" s="92">
        <f t="shared" si="18"/>
        <v>43822</v>
      </c>
      <c r="E2000" s="91">
        <f t="shared" si="19"/>
        <v>43822</v>
      </c>
    </row>
    <row r="2001" spans="1:5">
      <c r="A2001" s="80">
        <v>43829</v>
      </c>
      <c r="B2001" s="79">
        <v>4166.8478707069999</v>
      </c>
      <c r="C2001" s="79">
        <v>23.949541491618028</v>
      </c>
      <c r="D2001" s="92">
        <f t="shared" si="18"/>
        <v>43829</v>
      </c>
      <c r="E2001" s="91">
        <f t="shared" si="19"/>
        <v>43829</v>
      </c>
    </row>
    <row r="2002" spans="1:5">
      <c r="A2002" s="80">
        <v>43830</v>
      </c>
      <c r="B2002" s="79">
        <v>4169.4855607069994</v>
      </c>
      <c r="C2002" s="79">
        <v>23.923209391719062</v>
      </c>
      <c r="D2002" s="92">
        <f t="shared" si="18"/>
        <v>43830</v>
      </c>
      <c r="E2002" s="91">
        <f t="shared" si="19"/>
        <v>43830</v>
      </c>
    </row>
    <row r="2003" spans="1:5">
      <c r="A2003" s="80">
        <v>43832</v>
      </c>
      <c r="B2003" s="79">
        <v>4177.9187307069997</v>
      </c>
      <c r="C2003" s="79">
        <v>23.92506566068381</v>
      </c>
      <c r="D2003" s="92">
        <f t="shared" si="18"/>
        <v>43832</v>
      </c>
      <c r="E2003" s="91">
        <f t="shared" si="19"/>
        <v>43832</v>
      </c>
    </row>
    <row r="2004" spans="1:5">
      <c r="A2004" s="80">
        <v>43833</v>
      </c>
      <c r="B2004" s="79">
        <v>4183.8343607070001</v>
      </c>
      <c r="C2004" s="79">
        <v>23.88387541384607</v>
      </c>
      <c r="D2004" s="92">
        <f t="shared" si="18"/>
        <v>43833</v>
      </c>
      <c r="E2004" s="91">
        <f t="shared" si="19"/>
        <v>43833</v>
      </c>
    </row>
    <row r="2005" spans="1:5">
      <c r="A2005" s="80">
        <v>43836</v>
      </c>
      <c r="B2005" s="79">
        <v>4184.4993507070003</v>
      </c>
      <c r="C2005" s="79">
        <v>23.938015867413537</v>
      </c>
      <c r="D2005" s="92">
        <f t="shared" si="18"/>
        <v>43836</v>
      </c>
      <c r="E2005" s="91">
        <f t="shared" si="19"/>
        <v>43836</v>
      </c>
    </row>
    <row r="2006" spans="1:5">
      <c r="A2006" s="80">
        <v>43837</v>
      </c>
      <c r="B2006" s="79">
        <v>4197.9479207069999</v>
      </c>
      <c r="C2006" s="79">
        <v>23.976655990786405</v>
      </c>
      <c r="D2006" s="92">
        <f t="shared" si="18"/>
        <v>43837</v>
      </c>
      <c r="E2006" s="91">
        <f t="shared" si="19"/>
        <v>43837</v>
      </c>
    </row>
    <row r="2007" spans="1:5">
      <c r="A2007" s="80">
        <v>43838</v>
      </c>
      <c r="B2007" s="79">
        <v>4211.130630706999</v>
      </c>
      <c r="C2007" s="79">
        <v>23.968664420299287</v>
      </c>
      <c r="D2007" s="92">
        <f t="shared" si="18"/>
        <v>43838</v>
      </c>
      <c r="E2007" s="91">
        <f t="shared" si="19"/>
        <v>43838</v>
      </c>
    </row>
    <row r="2008" spans="1:5">
      <c r="A2008" s="80">
        <v>43839</v>
      </c>
      <c r="B2008" s="79">
        <v>4202.7353007069996</v>
      </c>
      <c r="C2008" s="79">
        <v>23.974140683238474</v>
      </c>
      <c r="D2008" s="92">
        <f t="shared" si="18"/>
        <v>43839</v>
      </c>
      <c r="E2008" s="91">
        <f t="shared" si="19"/>
        <v>43839</v>
      </c>
    </row>
    <row r="2009" spans="1:5">
      <c r="A2009" s="80">
        <v>43840</v>
      </c>
      <c r="B2009" s="79">
        <v>4219.7688407069991</v>
      </c>
      <c r="C2009" s="79">
        <v>23.96765610248735</v>
      </c>
      <c r="D2009" s="92">
        <f t="shared" si="18"/>
        <v>43840</v>
      </c>
      <c r="E2009" s="91">
        <f t="shared" si="19"/>
        <v>43840</v>
      </c>
    </row>
    <row r="2010" spans="1:5">
      <c r="A2010" s="80">
        <v>43843</v>
      </c>
      <c r="B2010" s="79">
        <v>4188.3580207069999</v>
      </c>
      <c r="C2010" s="79">
        <v>23.91369443244508</v>
      </c>
      <c r="D2010" s="92">
        <f t="shared" si="18"/>
        <v>43843</v>
      </c>
      <c r="E2010" s="91">
        <f t="shared" si="19"/>
        <v>43843</v>
      </c>
    </row>
    <row r="2011" spans="1:5">
      <c r="A2011" s="80">
        <v>43844</v>
      </c>
      <c r="B2011" s="79">
        <v>4201.0247007069993</v>
      </c>
      <c r="C2011" s="79">
        <v>23.992250750464354</v>
      </c>
      <c r="D2011" s="92">
        <f t="shared" si="18"/>
        <v>43844</v>
      </c>
      <c r="E2011" s="91">
        <f t="shared" si="19"/>
        <v>43844</v>
      </c>
    </row>
    <row r="2012" spans="1:5">
      <c r="A2012" s="80">
        <v>43845</v>
      </c>
      <c r="B2012" s="79">
        <v>4202.3071607070005</v>
      </c>
      <c r="C2012" s="79">
        <v>23.869670007733788</v>
      </c>
      <c r="D2012" s="92">
        <f t="shared" si="18"/>
        <v>43845</v>
      </c>
      <c r="E2012" s="91">
        <f t="shared" si="19"/>
        <v>43845</v>
      </c>
    </row>
    <row r="2013" spans="1:5">
      <c r="A2013" s="80">
        <v>43846</v>
      </c>
      <c r="B2013" s="79">
        <v>4213.6899907070001</v>
      </c>
      <c r="C2013" s="79">
        <v>23.938923800750082</v>
      </c>
      <c r="D2013" s="92">
        <f t="shared" si="18"/>
        <v>43846</v>
      </c>
      <c r="E2013" s="91">
        <f t="shared" si="19"/>
        <v>43846</v>
      </c>
    </row>
    <row r="2014" spans="1:5">
      <c r="A2014" s="80">
        <v>43847</v>
      </c>
      <c r="B2014" s="79">
        <v>4201.3279807069994</v>
      </c>
      <c r="C2014" s="79">
        <v>23.874542806287103</v>
      </c>
      <c r="D2014" s="92">
        <f t="shared" si="18"/>
        <v>43847</v>
      </c>
      <c r="E2014" s="91">
        <f t="shared" si="19"/>
        <v>43847</v>
      </c>
    </row>
    <row r="2015" spans="1:5">
      <c r="A2015" s="80">
        <v>43850</v>
      </c>
      <c r="B2015" s="79">
        <v>4204.3992907069996</v>
      </c>
      <c r="C2015" s="79">
        <v>24.096988563762839</v>
      </c>
      <c r="D2015" s="92">
        <f t="shared" ref="D2015:D2078" si="20">A2015</f>
        <v>43850</v>
      </c>
      <c r="E2015" s="91">
        <f t="shared" ref="E2015:E2078" si="21">A2015</f>
        <v>43850</v>
      </c>
    </row>
    <row r="2016" spans="1:5">
      <c r="A2016" s="80">
        <v>43851</v>
      </c>
      <c r="B2016" s="79">
        <v>4164.6212807069996</v>
      </c>
      <c r="C2016" s="79">
        <v>23.813161517802804</v>
      </c>
      <c r="D2016" s="92">
        <f t="shared" si="20"/>
        <v>43851</v>
      </c>
      <c r="E2016" s="91">
        <f t="shared" si="21"/>
        <v>43851</v>
      </c>
    </row>
    <row r="2017" spans="1:5">
      <c r="A2017" s="80">
        <v>43852</v>
      </c>
      <c r="B2017" s="79">
        <v>4250.8396727070003</v>
      </c>
      <c r="C2017" s="79">
        <v>24.199537042645446</v>
      </c>
      <c r="D2017" s="92">
        <f t="shared" si="20"/>
        <v>43852</v>
      </c>
      <c r="E2017" s="91">
        <f t="shared" si="21"/>
        <v>43852</v>
      </c>
    </row>
    <row r="2018" spans="1:5">
      <c r="A2018" s="80">
        <v>43853</v>
      </c>
      <c r="B2018" s="79">
        <v>4239.6988527070007</v>
      </c>
      <c r="C2018" s="79">
        <v>24.244439444496127</v>
      </c>
      <c r="D2018" s="92">
        <f t="shared" si="20"/>
        <v>43853</v>
      </c>
      <c r="E2018" s="91">
        <f t="shared" si="21"/>
        <v>43853</v>
      </c>
    </row>
    <row r="2019" spans="1:5">
      <c r="A2019" s="80">
        <v>43854</v>
      </c>
      <c r="B2019" s="79">
        <v>4262.9793627070003</v>
      </c>
      <c r="C2019" s="79">
        <v>24.320263088554942</v>
      </c>
      <c r="D2019" s="92">
        <f t="shared" si="20"/>
        <v>43854</v>
      </c>
      <c r="E2019" s="91">
        <f t="shared" si="21"/>
        <v>43854</v>
      </c>
    </row>
    <row r="2020" spans="1:5">
      <c r="A2020" s="80">
        <v>43857</v>
      </c>
      <c r="B2020" s="79">
        <v>4250.3436727070002</v>
      </c>
      <c r="C2020" s="79">
        <v>24.28453740387927</v>
      </c>
      <c r="D2020" s="92">
        <f t="shared" si="20"/>
        <v>43857</v>
      </c>
      <c r="E2020" s="91">
        <f t="shared" si="21"/>
        <v>43857</v>
      </c>
    </row>
    <row r="2021" spans="1:5">
      <c r="A2021" s="80">
        <v>43858</v>
      </c>
      <c r="B2021" s="79">
        <v>4228.8586127069993</v>
      </c>
      <c r="C2021" s="79">
        <v>24.263179145691261</v>
      </c>
      <c r="D2021" s="92">
        <f t="shared" si="20"/>
        <v>43858</v>
      </c>
      <c r="E2021" s="91">
        <f t="shared" si="21"/>
        <v>43858</v>
      </c>
    </row>
    <row r="2022" spans="1:5">
      <c r="A2022" s="80">
        <v>43859</v>
      </c>
      <c r="B2022" s="79">
        <v>4253.947692707</v>
      </c>
      <c r="C2022" s="79">
        <v>24.222412384348143</v>
      </c>
      <c r="D2022" s="92">
        <f t="shared" si="20"/>
        <v>43859</v>
      </c>
      <c r="E2022" s="91">
        <f t="shared" si="21"/>
        <v>43859</v>
      </c>
    </row>
    <row r="2023" spans="1:5">
      <c r="A2023" s="80">
        <v>43860</v>
      </c>
      <c r="B2023" s="79">
        <v>4242.7346827070005</v>
      </c>
      <c r="C2023" s="79">
        <v>24.192102795517556</v>
      </c>
      <c r="D2023" s="92">
        <f t="shared" si="20"/>
        <v>43860</v>
      </c>
      <c r="E2023" s="91">
        <f t="shared" si="21"/>
        <v>43860</v>
      </c>
    </row>
    <row r="2024" spans="1:5">
      <c r="A2024" s="80">
        <v>43861</v>
      </c>
      <c r="B2024" s="79">
        <v>4288.6825627070002</v>
      </c>
      <c r="C2024" s="79">
        <v>24.413518750838797</v>
      </c>
      <c r="D2024" s="92">
        <f t="shared" si="20"/>
        <v>43861</v>
      </c>
      <c r="E2024" s="91">
        <f t="shared" si="21"/>
        <v>43861</v>
      </c>
    </row>
    <row r="2025" spans="1:5">
      <c r="A2025" s="80">
        <v>43864</v>
      </c>
      <c r="B2025" s="79">
        <v>4286.3880727070009</v>
      </c>
      <c r="C2025" s="79">
        <v>24.49855205316571</v>
      </c>
      <c r="D2025" s="92">
        <f t="shared" si="20"/>
        <v>43864</v>
      </c>
      <c r="E2025" s="91">
        <f t="shared" si="21"/>
        <v>43864</v>
      </c>
    </row>
    <row r="2026" spans="1:5">
      <c r="A2026" s="80">
        <v>43865</v>
      </c>
      <c r="B2026" s="79">
        <v>4298.3744327070008</v>
      </c>
      <c r="C2026" s="79">
        <v>24.584958877148331</v>
      </c>
      <c r="D2026" s="92">
        <f t="shared" si="20"/>
        <v>43865</v>
      </c>
      <c r="E2026" s="91">
        <f t="shared" si="21"/>
        <v>43865</v>
      </c>
    </row>
    <row r="2027" spans="1:5">
      <c r="A2027" s="80">
        <v>43866</v>
      </c>
      <c r="B2027" s="79">
        <v>4288.0098127069996</v>
      </c>
      <c r="C2027" s="79">
        <v>24.292707392719617</v>
      </c>
      <c r="D2027" s="92">
        <f t="shared" si="20"/>
        <v>43866</v>
      </c>
      <c r="E2027" s="91">
        <f t="shared" si="21"/>
        <v>43866</v>
      </c>
    </row>
    <row r="2028" spans="1:5">
      <c r="A2028" s="80">
        <v>43867</v>
      </c>
      <c r="B2028" s="79">
        <v>4261.6176127070003</v>
      </c>
      <c r="C2028" s="79">
        <v>24.13317117878487</v>
      </c>
      <c r="D2028" s="92">
        <f t="shared" si="20"/>
        <v>43867</v>
      </c>
      <c r="E2028" s="91">
        <f t="shared" si="21"/>
        <v>43867</v>
      </c>
    </row>
    <row r="2029" spans="1:5">
      <c r="A2029" s="80">
        <v>43868</v>
      </c>
      <c r="B2029" s="79">
        <v>4261.0726827069993</v>
      </c>
      <c r="C2029" s="79">
        <v>24.237615610037107</v>
      </c>
      <c r="D2029" s="92">
        <f t="shared" si="20"/>
        <v>43868</v>
      </c>
      <c r="E2029" s="91">
        <f t="shared" si="21"/>
        <v>43868</v>
      </c>
    </row>
    <row r="2030" spans="1:5">
      <c r="A2030" s="80">
        <v>43871</v>
      </c>
      <c r="B2030" s="79">
        <v>4330.6335527069996</v>
      </c>
      <c r="C2030" s="79">
        <v>24.711399099191048</v>
      </c>
      <c r="D2030" s="92">
        <f t="shared" si="20"/>
        <v>43871</v>
      </c>
      <c r="E2030" s="91">
        <f t="shared" si="21"/>
        <v>43871</v>
      </c>
    </row>
    <row r="2031" spans="1:5">
      <c r="A2031" s="80">
        <v>43872</v>
      </c>
      <c r="B2031" s="79">
        <v>4341.4818427070004</v>
      </c>
      <c r="C2031" s="79">
        <v>24.753498167825892</v>
      </c>
      <c r="D2031" s="92">
        <f t="shared" si="20"/>
        <v>43872</v>
      </c>
      <c r="E2031" s="91">
        <f t="shared" si="21"/>
        <v>43872</v>
      </c>
    </row>
    <row r="2032" spans="1:5">
      <c r="A2032" s="80">
        <v>43873</v>
      </c>
      <c r="B2032" s="79">
        <v>4292.683902707</v>
      </c>
      <c r="C2032" s="79">
        <v>24.562636680247472</v>
      </c>
      <c r="D2032" s="92">
        <f t="shared" si="20"/>
        <v>43873</v>
      </c>
      <c r="E2032" s="91">
        <f t="shared" si="21"/>
        <v>43873</v>
      </c>
    </row>
    <row r="2033" spans="1:5">
      <c r="A2033" s="80">
        <v>43874</v>
      </c>
      <c r="B2033" s="79">
        <v>4324.7895027069999</v>
      </c>
      <c r="C2033" s="79">
        <v>24.70121786297404</v>
      </c>
      <c r="D2033" s="92">
        <f t="shared" si="20"/>
        <v>43874</v>
      </c>
      <c r="E2033" s="91">
        <f t="shared" si="21"/>
        <v>43874</v>
      </c>
    </row>
    <row r="2034" spans="1:5">
      <c r="A2034" s="80">
        <v>43875</v>
      </c>
      <c r="B2034" s="79">
        <v>4222.5500427070001</v>
      </c>
      <c r="C2034" s="79">
        <v>24.089061085356171</v>
      </c>
      <c r="D2034" s="92">
        <f t="shared" si="20"/>
        <v>43875</v>
      </c>
      <c r="E2034" s="91">
        <f t="shared" si="21"/>
        <v>43875</v>
      </c>
    </row>
    <row r="2035" spans="1:5">
      <c r="A2035" s="80">
        <v>43878</v>
      </c>
      <c r="B2035" s="79">
        <v>4246.6170927070007</v>
      </c>
      <c r="C2035" s="79">
        <v>24.220590561434204</v>
      </c>
      <c r="D2035" s="92">
        <f t="shared" si="20"/>
        <v>43878</v>
      </c>
      <c r="E2035" s="91">
        <f t="shared" si="21"/>
        <v>43878</v>
      </c>
    </row>
    <row r="2036" spans="1:5">
      <c r="A2036" s="80">
        <v>43879</v>
      </c>
      <c r="B2036" s="79">
        <v>4254.3459927069998</v>
      </c>
      <c r="C2036" s="79">
        <v>24.269463199454815</v>
      </c>
      <c r="D2036" s="92">
        <f t="shared" si="20"/>
        <v>43879</v>
      </c>
      <c r="E2036" s="91">
        <f t="shared" si="21"/>
        <v>43879</v>
      </c>
    </row>
    <row r="2037" spans="1:5">
      <c r="A2037" s="80">
        <v>43880</v>
      </c>
      <c r="B2037" s="79">
        <v>4248.6605527070005</v>
      </c>
      <c r="C2037" s="79">
        <v>24.07863616827769</v>
      </c>
      <c r="D2037" s="92">
        <f t="shared" si="20"/>
        <v>43880</v>
      </c>
      <c r="E2037" s="91">
        <f t="shared" si="21"/>
        <v>43880</v>
      </c>
    </row>
    <row r="2038" spans="1:5">
      <c r="A2038" s="80">
        <v>43881</v>
      </c>
      <c r="B2038" s="79">
        <v>4183.803212707001</v>
      </c>
      <c r="C2038" s="79">
        <v>23.983624531918668</v>
      </c>
      <c r="D2038" s="92">
        <f t="shared" si="20"/>
        <v>43881</v>
      </c>
      <c r="E2038" s="91">
        <f t="shared" si="21"/>
        <v>43881</v>
      </c>
    </row>
    <row r="2039" spans="1:5">
      <c r="A2039" s="80">
        <v>43882</v>
      </c>
      <c r="B2039" s="79">
        <v>4180.1732627069996</v>
      </c>
      <c r="C2039" s="79">
        <v>23.868831562600615</v>
      </c>
      <c r="D2039" s="92">
        <f t="shared" si="20"/>
        <v>43882</v>
      </c>
      <c r="E2039" s="91">
        <f t="shared" si="21"/>
        <v>43882</v>
      </c>
    </row>
    <row r="2040" spans="1:5">
      <c r="A2040" s="80">
        <v>43885</v>
      </c>
      <c r="B2040" s="79">
        <v>4177.5659627069999</v>
      </c>
      <c r="C2040" s="79">
        <v>23.797630655169336</v>
      </c>
      <c r="D2040" s="92">
        <f t="shared" si="20"/>
        <v>43885</v>
      </c>
      <c r="E2040" s="91">
        <f t="shared" si="21"/>
        <v>43885</v>
      </c>
    </row>
    <row r="2041" spans="1:5">
      <c r="A2041" s="80">
        <v>43886</v>
      </c>
      <c r="B2041" s="79">
        <v>4206.823842707</v>
      </c>
      <c r="C2041" s="79">
        <v>23.971556941105259</v>
      </c>
      <c r="D2041" s="92">
        <f t="shared" si="20"/>
        <v>43886</v>
      </c>
      <c r="E2041" s="91">
        <f t="shared" si="21"/>
        <v>43886</v>
      </c>
    </row>
    <row r="2042" spans="1:5">
      <c r="A2042" s="80">
        <v>43887</v>
      </c>
      <c r="B2042" s="79">
        <v>4250.9832527070002</v>
      </c>
      <c r="C2042" s="79">
        <v>24.092169394346989</v>
      </c>
      <c r="D2042" s="92">
        <f t="shared" si="20"/>
        <v>43887</v>
      </c>
      <c r="E2042" s="91">
        <f t="shared" si="21"/>
        <v>43887</v>
      </c>
    </row>
    <row r="2043" spans="1:5">
      <c r="A2043" s="80">
        <v>43888</v>
      </c>
      <c r="B2043" s="79">
        <v>4220.2963827069998</v>
      </c>
      <c r="C2043" s="79">
        <v>23.863200968226188</v>
      </c>
      <c r="D2043" s="92">
        <f t="shared" si="20"/>
        <v>43888</v>
      </c>
      <c r="E2043" s="91">
        <f t="shared" si="21"/>
        <v>43888</v>
      </c>
    </row>
    <row r="2044" spans="1:5">
      <c r="A2044" s="80">
        <v>43889</v>
      </c>
      <c r="B2044" s="79">
        <v>4232.1238327069996</v>
      </c>
      <c r="C2044" s="79">
        <v>23.828062041660374</v>
      </c>
      <c r="D2044" s="92">
        <f t="shared" si="20"/>
        <v>43889</v>
      </c>
      <c r="E2044" s="91">
        <f t="shared" si="21"/>
        <v>43889</v>
      </c>
    </row>
    <row r="2045" spans="1:5">
      <c r="A2045" s="80">
        <v>43892</v>
      </c>
      <c r="B2045" s="79">
        <v>4209.9726627070004</v>
      </c>
      <c r="C2045" s="79">
        <v>23.720931740989442</v>
      </c>
      <c r="D2045" s="92">
        <f t="shared" si="20"/>
        <v>43892</v>
      </c>
      <c r="E2045" s="91">
        <f t="shared" si="21"/>
        <v>43892</v>
      </c>
    </row>
    <row r="2046" spans="1:5">
      <c r="A2046" s="80">
        <v>43893</v>
      </c>
      <c r="B2046" s="79">
        <v>4253.6405527070001</v>
      </c>
      <c r="C2046" s="79">
        <v>23.785762157680431</v>
      </c>
      <c r="D2046" s="92">
        <f t="shared" si="20"/>
        <v>43893</v>
      </c>
      <c r="E2046" s="91">
        <f t="shared" si="21"/>
        <v>43893</v>
      </c>
    </row>
    <row r="2047" spans="1:5">
      <c r="A2047" s="80">
        <v>43894</v>
      </c>
      <c r="B2047" s="79">
        <v>4312.3043627070001</v>
      </c>
      <c r="C2047" s="79">
        <v>24.042432094706683</v>
      </c>
      <c r="D2047" s="92">
        <f t="shared" si="20"/>
        <v>43894</v>
      </c>
      <c r="E2047" s="91">
        <f t="shared" si="21"/>
        <v>43894</v>
      </c>
    </row>
    <row r="2048" spans="1:5">
      <c r="A2048" s="80">
        <v>43895</v>
      </c>
      <c r="B2048" s="79">
        <v>4325.729732707</v>
      </c>
      <c r="C2048" s="79">
        <v>23.946252972113278</v>
      </c>
      <c r="D2048" s="92">
        <f t="shared" si="20"/>
        <v>43895</v>
      </c>
      <c r="E2048" s="91">
        <f t="shared" si="21"/>
        <v>43895</v>
      </c>
    </row>
    <row r="2049" spans="1:5">
      <c r="A2049" s="80">
        <v>43896</v>
      </c>
      <c r="B2049" s="79">
        <v>4327.5855627070005</v>
      </c>
      <c r="C2049" s="79">
        <v>23.896807971392754</v>
      </c>
      <c r="D2049" s="92">
        <f t="shared" si="20"/>
        <v>43896</v>
      </c>
      <c r="E2049" s="91">
        <f t="shared" si="21"/>
        <v>43896</v>
      </c>
    </row>
    <row r="2050" spans="1:5">
      <c r="A2050" s="80">
        <v>43899</v>
      </c>
      <c r="B2050" s="79">
        <v>4352.9695627069996</v>
      </c>
      <c r="C2050" s="79">
        <v>24.117467269435938</v>
      </c>
      <c r="D2050" s="92">
        <f t="shared" si="20"/>
        <v>43899</v>
      </c>
      <c r="E2050" s="91">
        <f t="shared" si="21"/>
        <v>43899</v>
      </c>
    </row>
    <row r="2051" spans="1:5">
      <c r="A2051" s="80">
        <v>43900</v>
      </c>
      <c r="B2051" s="79">
        <v>4362.8048327070001</v>
      </c>
      <c r="C2051" s="79">
        <v>24.176151944389002</v>
      </c>
      <c r="D2051" s="92">
        <f t="shared" si="20"/>
        <v>43900</v>
      </c>
      <c r="E2051" s="91">
        <f t="shared" si="21"/>
        <v>43900</v>
      </c>
    </row>
    <row r="2052" spans="1:5">
      <c r="A2052" s="80">
        <v>43901</v>
      </c>
      <c r="B2052" s="79">
        <v>4329.0418327070001</v>
      </c>
      <c r="C2052" s="79">
        <v>24.019150374837981</v>
      </c>
      <c r="D2052" s="92">
        <f t="shared" si="20"/>
        <v>43901</v>
      </c>
      <c r="E2052" s="91">
        <f t="shared" si="21"/>
        <v>43901</v>
      </c>
    </row>
    <row r="2053" spans="1:5">
      <c r="A2053" s="80">
        <v>43902</v>
      </c>
      <c r="B2053" s="79">
        <v>4350.9308527070007</v>
      </c>
      <c r="C2053" s="79">
        <v>24.070364454875005</v>
      </c>
      <c r="D2053" s="92">
        <f t="shared" si="20"/>
        <v>43902</v>
      </c>
      <c r="E2053" s="91">
        <f t="shared" si="21"/>
        <v>43902</v>
      </c>
    </row>
    <row r="2054" spans="1:5">
      <c r="A2054" s="80">
        <v>43903</v>
      </c>
      <c r="B2054" s="79">
        <v>4342.3817287069996</v>
      </c>
      <c r="C2054" s="79">
        <v>24.004008272932936</v>
      </c>
      <c r="D2054" s="92">
        <f t="shared" si="20"/>
        <v>43903</v>
      </c>
      <c r="E2054" s="91">
        <f t="shared" si="21"/>
        <v>43903</v>
      </c>
    </row>
    <row r="2055" spans="1:5">
      <c r="A2055" s="80">
        <v>43906</v>
      </c>
      <c r="B2055" s="79">
        <v>4289.7155487069995</v>
      </c>
      <c r="C2055" s="79">
        <v>23.766121733621159</v>
      </c>
      <c r="D2055" s="92">
        <f t="shared" si="20"/>
        <v>43906</v>
      </c>
      <c r="E2055" s="91">
        <f t="shared" si="21"/>
        <v>43906</v>
      </c>
    </row>
    <row r="2056" spans="1:5">
      <c r="A2056" s="80">
        <v>43907</v>
      </c>
      <c r="B2056" s="79">
        <v>4326.7497587070002</v>
      </c>
      <c r="C2056" s="79">
        <v>23.96697527308952</v>
      </c>
      <c r="D2056" s="92">
        <f t="shared" si="20"/>
        <v>43907</v>
      </c>
      <c r="E2056" s="91">
        <f t="shared" si="21"/>
        <v>43907</v>
      </c>
    </row>
    <row r="2057" spans="1:5">
      <c r="A2057" s="80">
        <v>43908</v>
      </c>
      <c r="B2057" s="79">
        <v>4301.3767587069997</v>
      </c>
      <c r="C2057" s="79">
        <v>23.768206621935509</v>
      </c>
      <c r="D2057" s="92">
        <f t="shared" si="20"/>
        <v>43908</v>
      </c>
      <c r="E2057" s="91">
        <f t="shared" si="21"/>
        <v>43908</v>
      </c>
    </row>
    <row r="2058" spans="1:5">
      <c r="A2058" s="80">
        <v>43909</v>
      </c>
      <c r="B2058" s="79">
        <v>4288.6622087069991</v>
      </c>
      <c r="C2058" s="79">
        <v>23.692706079886598</v>
      </c>
      <c r="D2058" s="92">
        <f t="shared" si="20"/>
        <v>43909</v>
      </c>
      <c r="E2058" s="91">
        <f t="shared" si="21"/>
        <v>43909</v>
      </c>
    </row>
    <row r="2059" spans="1:5">
      <c r="A2059" s="80">
        <v>43910</v>
      </c>
      <c r="B2059" s="79">
        <v>4136.1378687070001</v>
      </c>
      <c r="C2059" s="79">
        <v>23.168232707696568</v>
      </c>
      <c r="D2059" s="92">
        <f t="shared" si="20"/>
        <v>43910</v>
      </c>
      <c r="E2059" s="91">
        <f t="shared" si="21"/>
        <v>43910</v>
      </c>
    </row>
    <row r="2060" spans="1:5">
      <c r="A2060" s="80">
        <v>43913</v>
      </c>
      <c r="B2060" s="79">
        <v>4125.6484387070004</v>
      </c>
      <c r="C2060" s="79">
        <v>23.032733681372932</v>
      </c>
      <c r="D2060" s="92">
        <f t="shared" si="20"/>
        <v>43913</v>
      </c>
      <c r="E2060" s="91">
        <f t="shared" si="21"/>
        <v>43913</v>
      </c>
    </row>
    <row r="2061" spans="1:5">
      <c r="A2061" s="80">
        <v>43914</v>
      </c>
      <c r="B2061" s="79">
        <v>4115.5154887070003</v>
      </c>
      <c r="C2061" s="79">
        <v>22.954627720262984</v>
      </c>
      <c r="D2061" s="92">
        <f t="shared" si="20"/>
        <v>43914</v>
      </c>
      <c r="E2061" s="91">
        <f t="shared" si="21"/>
        <v>43914</v>
      </c>
    </row>
    <row r="2062" spans="1:5">
      <c r="A2062" s="80">
        <v>43915</v>
      </c>
      <c r="B2062" s="79">
        <v>4102.9999937070006</v>
      </c>
      <c r="C2062" s="79">
        <v>22.720699048865161</v>
      </c>
      <c r="D2062" s="92">
        <f t="shared" si="20"/>
        <v>43915</v>
      </c>
      <c r="E2062" s="91">
        <f t="shared" si="21"/>
        <v>43915</v>
      </c>
    </row>
    <row r="2063" spans="1:5">
      <c r="A2063" s="80">
        <v>43916</v>
      </c>
      <c r="B2063" s="79">
        <v>4093.0854137070005</v>
      </c>
      <c r="C2063" s="79">
        <v>22.574175478250158</v>
      </c>
      <c r="D2063" s="92">
        <f t="shared" si="20"/>
        <v>43916</v>
      </c>
      <c r="E2063" s="91">
        <f t="shared" si="21"/>
        <v>43916</v>
      </c>
    </row>
    <row r="2064" spans="1:5">
      <c r="A2064" s="80">
        <v>43917</v>
      </c>
      <c r="B2064" s="79">
        <v>4110.0292137070001</v>
      </c>
      <c r="C2064" s="79">
        <v>22.605871496495986</v>
      </c>
      <c r="D2064" s="92">
        <f t="shared" si="20"/>
        <v>43917</v>
      </c>
      <c r="E2064" s="91">
        <f t="shared" si="21"/>
        <v>43917</v>
      </c>
    </row>
    <row r="2065" spans="1:5">
      <c r="A2065" s="80">
        <v>43920</v>
      </c>
      <c r="B2065" s="79">
        <v>4088.2729537069995</v>
      </c>
      <c r="C2065" s="79">
        <v>22.504389094701096</v>
      </c>
      <c r="D2065" s="92">
        <f t="shared" si="20"/>
        <v>43920</v>
      </c>
      <c r="E2065" s="91">
        <f t="shared" si="21"/>
        <v>43920</v>
      </c>
    </row>
    <row r="2066" spans="1:5">
      <c r="A2066" s="80">
        <v>43921</v>
      </c>
      <c r="B2066" s="79">
        <v>4017.2341537069997</v>
      </c>
      <c r="C2066" s="79">
        <v>21.984457442274934</v>
      </c>
      <c r="D2066" s="92">
        <f t="shared" si="20"/>
        <v>43921</v>
      </c>
      <c r="E2066" s="91">
        <f t="shared" si="21"/>
        <v>43921</v>
      </c>
    </row>
    <row r="2067" spans="1:5">
      <c r="A2067" s="80">
        <v>43922</v>
      </c>
      <c r="B2067" s="79">
        <v>4062.4730137069996</v>
      </c>
      <c r="C2067" s="79">
        <v>22.150903703069215</v>
      </c>
      <c r="D2067" s="92">
        <f t="shared" si="20"/>
        <v>43922</v>
      </c>
      <c r="E2067" s="91">
        <f t="shared" si="21"/>
        <v>43922</v>
      </c>
    </row>
    <row r="2068" spans="1:5">
      <c r="A2068" s="80">
        <v>43923</v>
      </c>
      <c r="B2068" s="79">
        <v>4275.6428737069991</v>
      </c>
      <c r="C2068" s="79">
        <v>23.326099563339952</v>
      </c>
      <c r="D2068" s="92">
        <f t="shared" si="20"/>
        <v>43923</v>
      </c>
      <c r="E2068" s="91">
        <f t="shared" si="21"/>
        <v>43923</v>
      </c>
    </row>
    <row r="2069" spans="1:5">
      <c r="A2069" s="80">
        <v>43924</v>
      </c>
      <c r="B2069" s="79">
        <v>4283.2285837070003</v>
      </c>
      <c r="C2069" s="79">
        <v>23.338286927751035</v>
      </c>
      <c r="D2069" s="92">
        <f t="shared" si="20"/>
        <v>43924</v>
      </c>
      <c r="E2069" s="91">
        <f t="shared" si="21"/>
        <v>43924</v>
      </c>
    </row>
    <row r="2070" spans="1:5">
      <c r="A2070" s="80">
        <v>43927</v>
      </c>
      <c r="B2070" s="79">
        <v>4290.5201937070005</v>
      </c>
      <c r="C2070" s="79">
        <v>23.381639238736152</v>
      </c>
      <c r="D2070" s="92">
        <f t="shared" si="20"/>
        <v>43927</v>
      </c>
      <c r="E2070" s="91">
        <f t="shared" si="21"/>
        <v>43927</v>
      </c>
    </row>
    <row r="2071" spans="1:5">
      <c r="A2071" s="80">
        <v>43928</v>
      </c>
      <c r="B2071" s="79">
        <v>4284.1742237070002</v>
      </c>
      <c r="C2071" s="79">
        <v>23.354575687150792</v>
      </c>
      <c r="D2071" s="92">
        <f t="shared" si="20"/>
        <v>43928</v>
      </c>
      <c r="E2071" s="91">
        <f t="shared" si="21"/>
        <v>43928</v>
      </c>
    </row>
    <row r="2072" spans="1:5">
      <c r="A2072" s="80">
        <v>43929</v>
      </c>
      <c r="B2072" s="79">
        <v>4277.9912337069991</v>
      </c>
      <c r="C2072" s="79">
        <v>23.256819192016536</v>
      </c>
      <c r="D2072" s="92">
        <f t="shared" si="20"/>
        <v>43929</v>
      </c>
      <c r="E2072" s="91">
        <f t="shared" si="21"/>
        <v>43929</v>
      </c>
    </row>
    <row r="2073" spans="1:5">
      <c r="A2073" s="80">
        <v>43930</v>
      </c>
      <c r="B2073" s="79">
        <v>4210.1745737069996</v>
      </c>
      <c r="C2073" s="79">
        <v>22.886864082212213</v>
      </c>
      <c r="D2073" s="92">
        <f t="shared" si="20"/>
        <v>43930</v>
      </c>
      <c r="E2073" s="91">
        <f t="shared" si="21"/>
        <v>43930</v>
      </c>
    </row>
    <row r="2074" spans="1:5">
      <c r="A2074" s="80">
        <v>43935</v>
      </c>
      <c r="B2074" s="79">
        <v>4204.3015137070006</v>
      </c>
      <c r="C2074" s="79">
        <v>22.855644530799619</v>
      </c>
      <c r="D2074" s="92">
        <f t="shared" si="20"/>
        <v>43935</v>
      </c>
      <c r="E2074" s="91">
        <f t="shared" si="21"/>
        <v>43935</v>
      </c>
    </row>
    <row r="2075" spans="1:5">
      <c r="A2075" s="80">
        <v>43936</v>
      </c>
      <c r="B2075" s="79">
        <v>4167.3103437070004</v>
      </c>
      <c r="C2075" s="79">
        <v>22.567932092411255</v>
      </c>
      <c r="D2075" s="92">
        <f t="shared" si="20"/>
        <v>43936</v>
      </c>
      <c r="E2075" s="91">
        <f t="shared" si="21"/>
        <v>43936</v>
      </c>
    </row>
    <row r="2076" spans="1:5">
      <c r="A2076" s="80">
        <v>43937</v>
      </c>
      <c r="B2076" s="79">
        <v>4038.5013837070001</v>
      </c>
      <c r="C2076" s="79">
        <v>21.865450664333256</v>
      </c>
      <c r="D2076" s="92">
        <f t="shared" si="20"/>
        <v>43937</v>
      </c>
      <c r="E2076" s="91">
        <f t="shared" si="21"/>
        <v>43937</v>
      </c>
    </row>
    <row r="2077" spans="1:5">
      <c r="A2077" s="80">
        <v>43938</v>
      </c>
      <c r="B2077" s="79">
        <v>4076.4766737070004</v>
      </c>
      <c r="C2077" s="79">
        <v>22.068743447528426</v>
      </c>
      <c r="D2077" s="92">
        <f t="shared" si="20"/>
        <v>43938</v>
      </c>
      <c r="E2077" s="91">
        <f t="shared" si="21"/>
        <v>43938</v>
      </c>
    </row>
    <row r="2078" spans="1:5">
      <c r="A2078" s="80">
        <v>43941</v>
      </c>
      <c r="B2078" s="79">
        <v>4086.9259837070003</v>
      </c>
      <c r="C2078" s="79">
        <v>22.32238610484092</v>
      </c>
      <c r="D2078" s="92">
        <f t="shared" si="20"/>
        <v>43941</v>
      </c>
      <c r="E2078" s="91">
        <f t="shared" si="21"/>
        <v>43941</v>
      </c>
    </row>
    <row r="2079" spans="1:5">
      <c r="A2079" s="80">
        <v>43942</v>
      </c>
      <c r="B2079" s="79">
        <v>4022.0640937070002</v>
      </c>
      <c r="C2079" s="79">
        <v>21.880526986909523</v>
      </c>
      <c r="D2079" s="92">
        <f t="shared" ref="D2079:D2142" si="22">A2079</f>
        <v>43942</v>
      </c>
      <c r="E2079" s="91">
        <f t="shared" ref="E2079:E2142" si="23">A2079</f>
        <v>43942</v>
      </c>
    </row>
    <row r="2080" spans="1:5">
      <c r="A2080" s="80">
        <v>43943</v>
      </c>
      <c r="B2080" s="79">
        <v>4047.8958037070001</v>
      </c>
      <c r="C2080" s="79">
        <v>22.052316394055875</v>
      </c>
      <c r="D2080" s="92">
        <f t="shared" si="22"/>
        <v>43943</v>
      </c>
      <c r="E2080" s="91">
        <f t="shared" si="23"/>
        <v>43943</v>
      </c>
    </row>
    <row r="2081" spans="1:5">
      <c r="A2081" s="80">
        <v>43944</v>
      </c>
      <c r="B2081" s="79">
        <v>4037.5521937069998</v>
      </c>
      <c r="C2081" s="79">
        <v>21.811928814331445</v>
      </c>
      <c r="D2081" s="92">
        <f t="shared" si="22"/>
        <v>43944</v>
      </c>
      <c r="E2081" s="91">
        <f t="shared" si="23"/>
        <v>43944</v>
      </c>
    </row>
    <row r="2082" spans="1:5">
      <c r="A2082" s="80">
        <v>43945</v>
      </c>
      <c r="B2082" s="79">
        <v>4027.5097237069995</v>
      </c>
      <c r="C2082" s="79">
        <v>21.875982019123708</v>
      </c>
      <c r="D2082" s="92">
        <f t="shared" si="22"/>
        <v>43945</v>
      </c>
      <c r="E2082" s="91">
        <f t="shared" si="23"/>
        <v>43945</v>
      </c>
    </row>
    <row r="2083" spans="1:5">
      <c r="A2083" s="80">
        <v>43948</v>
      </c>
      <c r="B2083" s="79">
        <v>4145.1997537070001</v>
      </c>
      <c r="C2083" s="79">
        <v>22.499403921566536</v>
      </c>
      <c r="D2083" s="92">
        <f t="shared" si="22"/>
        <v>43948</v>
      </c>
      <c r="E2083" s="91">
        <f t="shared" si="23"/>
        <v>43948</v>
      </c>
    </row>
    <row r="2084" spans="1:5">
      <c r="A2084" s="80">
        <v>43949</v>
      </c>
      <c r="B2084" s="79">
        <v>4034.5387437069999</v>
      </c>
      <c r="C2084" s="79">
        <v>21.894963702675689</v>
      </c>
      <c r="D2084" s="92">
        <f t="shared" si="22"/>
        <v>43949</v>
      </c>
      <c r="E2084" s="91">
        <f t="shared" si="23"/>
        <v>43949</v>
      </c>
    </row>
    <row r="2085" spans="1:5">
      <c r="A2085" s="80">
        <v>43950</v>
      </c>
      <c r="B2085" s="79">
        <v>4006.3323137069997</v>
      </c>
      <c r="C2085" s="79">
        <v>21.795683028423372</v>
      </c>
      <c r="D2085" s="92">
        <f t="shared" si="22"/>
        <v>43950</v>
      </c>
      <c r="E2085" s="91">
        <f t="shared" si="23"/>
        <v>43950</v>
      </c>
    </row>
    <row r="2086" spans="1:5">
      <c r="A2086" s="80">
        <v>43951</v>
      </c>
      <c r="B2086" s="79">
        <v>4040.2987237070001</v>
      </c>
      <c r="C2086" s="79">
        <v>21.978374653952951</v>
      </c>
      <c r="D2086" s="92">
        <f t="shared" si="22"/>
        <v>43951</v>
      </c>
      <c r="E2086" s="91">
        <f t="shared" si="23"/>
        <v>43951</v>
      </c>
    </row>
    <row r="2087" spans="1:5">
      <c r="A2087" s="80">
        <v>43955</v>
      </c>
      <c r="B2087" s="79">
        <v>4056.9668237070005</v>
      </c>
      <c r="C2087" s="79">
        <v>22.063602271650037</v>
      </c>
      <c r="D2087" s="92">
        <f t="shared" si="22"/>
        <v>43955</v>
      </c>
      <c r="E2087" s="91">
        <f t="shared" si="23"/>
        <v>43955</v>
      </c>
    </row>
    <row r="2088" spans="1:5">
      <c r="A2088" s="80">
        <v>43956</v>
      </c>
      <c r="B2088" s="79">
        <v>4029.5975537069999</v>
      </c>
      <c r="C2088" s="79">
        <v>21.913672971152444</v>
      </c>
      <c r="D2088" s="92">
        <f t="shared" si="22"/>
        <v>43956</v>
      </c>
      <c r="E2088" s="91">
        <f t="shared" si="23"/>
        <v>43956</v>
      </c>
    </row>
    <row r="2089" spans="1:5">
      <c r="A2089" s="80">
        <v>43957</v>
      </c>
      <c r="B2089" s="79">
        <v>4083.1965837070002</v>
      </c>
      <c r="C2089" s="79">
        <v>22.095023731466483</v>
      </c>
      <c r="D2089" s="92">
        <f t="shared" si="22"/>
        <v>43957</v>
      </c>
      <c r="E2089" s="91">
        <f t="shared" si="23"/>
        <v>43957</v>
      </c>
    </row>
    <row r="2090" spans="1:5">
      <c r="A2090" s="80">
        <v>43958</v>
      </c>
      <c r="B2090" s="79">
        <v>4015.4721037070003</v>
      </c>
      <c r="C2090" s="79">
        <v>21.718132231092394</v>
      </c>
      <c r="D2090" s="92">
        <f t="shared" si="22"/>
        <v>43958</v>
      </c>
      <c r="E2090" s="91">
        <f t="shared" si="23"/>
        <v>43958</v>
      </c>
    </row>
    <row r="2091" spans="1:5">
      <c r="A2091" s="80">
        <v>43959</v>
      </c>
      <c r="B2091" s="79">
        <v>4005.2299537070003</v>
      </c>
      <c r="C2091" s="79">
        <v>21.656072153892818</v>
      </c>
      <c r="D2091" s="92">
        <f t="shared" si="22"/>
        <v>43959</v>
      </c>
      <c r="E2091" s="91">
        <f t="shared" si="23"/>
        <v>43959</v>
      </c>
    </row>
    <row r="2092" spans="1:5">
      <c r="A2092" s="80">
        <v>43962</v>
      </c>
      <c r="B2092" s="79">
        <v>4011.9418737070005</v>
      </c>
      <c r="C2092" s="79">
        <v>21.781132626008937</v>
      </c>
      <c r="D2092" s="92">
        <f t="shared" si="22"/>
        <v>43962</v>
      </c>
      <c r="E2092" s="91">
        <f t="shared" si="23"/>
        <v>43962</v>
      </c>
    </row>
    <row r="2093" spans="1:5">
      <c r="A2093" s="80">
        <v>43963</v>
      </c>
      <c r="B2093" s="79">
        <v>4022.6617937070005</v>
      </c>
      <c r="C2093" s="79">
        <v>21.868348440007551</v>
      </c>
      <c r="D2093" s="92">
        <f t="shared" si="22"/>
        <v>43963</v>
      </c>
      <c r="E2093" s="91">
        <f t="shared" si="23"/>
        <v>43963</v>
      </c>
    </row>
    <row r="2094" spans="1:5">
      <c r="A2094" s="80">
        <v>43964</v>
      </c>
      <c r="B2094" s="79">
        <v>4028.0971937070003</v>
      </c>
      <c r="C2094" s="79">
        <v>21.795950499413301</v>
      </c>
      <c r="D2094" s="92">
        <f t="shared" si="22"/>
        <v>43964</v>
      </c>
      <c r="E2094" s="91">
        <f t="shared" si="23"/>
        <v>43964</v>
      </c>
    </row>
    <row r="2095" spans="1:5">
      <c r="A2095" s="80">
        <v>43965</v>
      </c>
      <c r="B2095" s="79">
        <v>4053.5806537069998</v>
      </c>
      <c r="C2095" s="79">
        <v>21.93750160040674</v>
      </c>
      <c r="D2095" s="92">
        <f t="shared" si="22"/>
        <v>43965</v>
      </c>
      <c r="E2095" s="91">
        <f t="shared" si="23"/>
        <v>43965</v>
      </c>
    </row>
    <row r="2096" spans="1:5">
      <c r="A2096" s="80">
        <v>43966</v>
      </c>
      <c r="B2096" s="79">
        <v>4050.4825537070001</v>
      </c>
      <c r="C2096" s="79">
        <v>21.922239480257772</v>
      </c>
      <c r="D2096" s="92">
        <f t="shared" si="22"/>
        <v>43966</v>
      </c>
      <c r="E2096" s="91">
        <f t="shared" si="23"/>
        <v>43966</v>
      </c>
    </row>
    <row r="2097" spans="1:5">
      <c r="A2097" s="80">
        <v>43969</v>
      </c>
      <c r="B2097" s="79">
        <v>4059.7230837069997</v>
      </c>
      <c r="C2097" s="79">
        <v>21.969169292894179</v>
      </c>
      <c r="D2097" s="92">
        <f t="shared" si="22"/>
        <v>43969</v>
      </c>
      <c r="E2097" s="91">
        <f t="shared" si="23"/>
        <v>43969</v>
      </c>
    </row>
    <row r="2098" spans="1:5">
      <c r="A2098" s="80">
        <v>43970</v>
      </c>
      <c r="B2098" s="79">
        <v>4157.871633707</v>
      </c>
      <c r="C2098" s="79">
        <v>22.498225053702743</v>
      </c>
      <c r="D2098" s="92">
        <f t="shared" si="22"/>
        <v>43970</v>
      </c>
      <c r="E2098" s="91">
        <f t="shared" si="23"/>
        <v>43970</v>
      </c>
    </row>
    <row r="2099" spans="1:5">
      <c r="A2099" s="80">
        <v>43971</v>
      </c>
      <c r="B2099" s="79">
        <v>4189.0729537070001</v>
      </c>
      <c r="C2099" s="79">
        <v>22.673749606758971</v>
      </c>
      <c r="D2099" s="92">
        <f t="shared" si="22"/>
        <v>43971</v>
      </c>
      <c r="E2099" s="91">
        <f t="shared" si="23"/>
        <v>43971</v>
      </c>
    </row>
    <row r="2100" spans="1:5">
      <c r="A2100" s="80">
        <v>43972</v>
      </c>
      <c r="B2100" s="79">
        <v>4133.9901437070002</v>
      </c>
      <c r="C2100" s="79">
        <v>22.384336517799795</v>
      </c>
      <c r="D2100" s="92">
        <f t="shared" si="22"/>
        <v>43972</v>
      </c>
      <c r="E2100" s="91">
        <f t="shared" si="23"/>
        <v>43972</v>
      </c>
    </row>
    <row r="2101" spans="1:5">
      <c r="A2101" s="80">
        <v>43973</v>
      </c>
      <c r="B2101" s="79">
        <v>4166.407923707</v>
      </c>
      <c r="C2101" s="79">
        <v>22.553343586706774</v>
      </c>
      <c r="D2101" s="92">
        <f t="shared" si="22"/>
        <v>43973</v>
      </c>
      <c r="E2101" s="91">
        <f t="shared" si="23"/>
        <v>43973</v>
      </c>
    </row>
    <row r="2102" spans="1:5">
      <c r="A2102" s="80">
        <v>43976</v>
      </c>
      <c r="B2102" s="79">
        <v>4181.7395737070001</v>
      </c>
      <c r="C2102" s="79">
        <v>22.639192400483289</v>
      </c>
      <c r="D2102" s="92">
        <f t="shared" si="22"/>
        <v>43976</v>
      </c>
      <c r="E2102" s="91">
        <f t="shared" si="23"/>
        <v>43976</v>
      </c>
    </row>
    <row r="2103" spans="1:5">
      <c r="A2103" s="80">
        <v>43977</v>
      </c>
      <c r="B2103" s="79">
        <v>4267.8066237069997</v>
      </c>
      <c r="C2103" s="79">
        <v>23.103034166597588</v>
      </c>
      <c r="D2103" s="92">
        <f t="shared" si="22"/>
        <v>43977</v>
      </c>
      <c r="E2103" s="91">
        <f t="shared" si="23"/>
        <v>43977</v>
      </c>
    </row>
    <row r="2104" spans="1:5">
      <c r="A2104" s="80">
        <v>43978</v>
      </c>
      <c r="B2104" s="79">
        <v>4231.1252437069998</v>
      </c>
      <c r="C2104" s="79">
        <v>22.793980668118696</v>
      </c>
      <c r="D2104" s="92">
        <f t="shared" si="22"/>
        <v>43978</v>
      </c>
      <c r="E2104" s="91">
        <f t="shared" si="23"/>
        <v>43978</v>
      </c>
    </row>
    <row r="2105" spans="1:5">
      <c r="A2105" s="80">
        <v>43979</v>
      </c>
      <c r="B2105" s="79">
        <v>4248.6953637070001</v>
      </c>
      <c r="C2105" s="79">
        <v>22.888167421893769</v>
      </c>
      <c r="D2105" s="92">
        <f t="shared" si="22"/>
        <v>43979</v>
      </c>
      <c r="E2105" s="91">
        <f t="shared" si="23"/>
        <v>43979</v>
      </c>
    </row>
    <row r="2106" spans="1:5">
      <c r="A2106" s="80">
        <v>43980</v>
      </c>
      <c r="B2106" s="79">
        <v>4357.2871037069999</v>
      </c>
      <c r="C2106" s="79">
        <v>23.466731657471982</v>
      </c>
      <c r="D2106" s="92">
        <f t="shared" si="22"/>
        <v>43980</v>
      </c>
      <c r="E2106" s="91">
        <f t="shared" si="23"/>
        <v>43980</v>
      </c>
    </row>
    <row r="2107" spans="1:5">
      <c r="A2107" s="80">
        <v>43984</v>
      </c>
      <c r="B2107" s="79">
        <v>4290.8280437069998</v>
      </c>
      <c r="C2107" s="79">
        <v>23.104689676599104</v>
      </c>
      <c r="D2107" s="92">
        <f t="shared" si="22"/>
        <v>43984</v>
      </c>
      <c r="E2107" s="91">
        <f t="shared" si="23"/>
        <v>43984</v>
      </c>
    </row>
    <row r="2108" spans="1:5">
      <c r="A2108" s="80">
        <v>43985</v>
      </c>
      <c r="B2108" s="79">
        <v>4327.6011237069997</v>
      </c>
      <c r="C2108" s="79">
        <v>23.177874480086754</v>
      </c>
      <c r="D2108" s="92">
        <f t="shared" si="22"/>
        <v>43985</v>
      </c>
      <c r="E2108" s="91">
        <f t="shared" si="23"/>
        <v>43985</v>
      </c>
    </row>
    <row r="2109" spans="1:5">
      <c r="A2109" s="80">
        <v>43986</v>
      </c>
      <c r="B2109" s="79">
        <v>4317.9296737069999</v>
      </c>
      <c r="C2109" s="79">
        <v>23.15187336396453</v>
      </c>
      <c r="D2109" s="92">
        <f t="shared" si="22"/>
        <v>43986</v>
      </c>
      <c r="E2109" s="91">
        <f t="shared" si="23"/>
        <v>43986</v>
      </c>
    </row>
    <row r="2110" spans="1:5">
      <c r="A2110" s="80">
        <v>43987</v>
      </c>
      <c r="B2110" s="79">
        <v>4314.1314237070001</v>
      </c>
      <c r="C2110" s="79">
        <v>23.128232091045987</v>
      </c>
      <c r="D2110" s="92">
        <f t="shared" si="22"/>
        <v>43987</v>
      </c>
      <c r="E2110" s="91">
        <f t="shared" si="23"/>
        <v>43987</v>
      </c>
    </row>
    <row r="2111" spans="1:5">
      <c r="A2111" s="80">
        <v>43990</v>
      </c>
      <c r="B2111" s="79">
        <v>4306.3020437069999</v>
      </c>
      <c r="C2111" s="79">
        <v>23.079845049310268</v>
      </c>
      <c r="D2111" s="92">
        <f t="shared" si="22"/>
        <v>43990</v>
      </c>
      <c r="E2111" s="91">
        <f t="shared" si="23"/>
        <v>43990</v>
      </c>
    </row>
    <row r="2112" spans="1:5">
      <c r="A2112" s="80">
        <v>43991</v>
      </c>
      <c r="B2112" s="79">
        <v>4259.7011837070004</v>
      </c>
      <c r="C2112" s="79">
        <v>22.826809347443021</v>
      </c>
      <c r="D2112" s="92">
        <f t="shared" si="22"/>
        <v>43991</v>
      </c>
      <c r="E2112" s="91">
        <f t="shared" si="23"/>
        <v>43991</v>
      </c>
    </row>
    <row r="2113" spans="1:5">
      <c r="A2113" s="80">
        <v>43992</v>
      </c>
      <c r="B2113" s="79">
        <v>4319.6872137070004</v>
      </c>
      <c r="C2113" s="79">
        <v>22.996583943660202</v>
      </c>
      <c r="D2113" s="92">
        <f t="shared" si="22"/>
        <v>43992</v>
      </c>
      <c r="E2113" s="91">
        <f t="shared" si="23"/>
        <v>43992</v>
      </c>
    </row>
    <row r="2114" spans="1:5">
      <c r="A2114" s="80">
        <v>43993</v>
      </c>
      <c r="B2114" s="79">
        <v>4250.3595837070006</v>
      </c>
      <c r="C2114" s="79">
        <v>22.625940116689989</v>
      </c>
      <c r="D2114" s="92">
        <f t="shared" si="22"/>
        <v>43993</v>
      </c>
      <c r="E2114" s="91">
        <f t="shared" si="23"/>
        <v>43993</v>
      </c>
    </row>
    <row r="2115" spans="1:5">
      <c r="A2115" s="80">
        <v>43994</v>
      </c>
      <c r="B2115" s="79">
        <v>4256.7051437070004</v>
      </c>
      <c r="C2115" s="79">
        <v>22.65609180031381</v>
      </c>
      <c r="D2115" s="92">
        <f t="shared" si="22"/>
        <v>43994</v>
      </c>
      <c r="E2115" s="91">
        <f t="shared" si="23"/>
        <v>43994</v>
      </c>
    </row>
    <row r="2116" spans="1:5">
      <c r="A2116" s="80">
        <v>43997</v>
      </c>
      <c r="B2116" s="79">
        <v>4248.4519437070003</v>
      </c>
      <c r="C2116" s="79">
        <v>22.609039449108163</v>
      </c>
      <c r="D2116" s="92">
        <f t="shared" si="22"/>
        <v>43997</v>
      </c>
      <c r="E2116" s="91">
        <f t="shared" si="23"/>
        <v>43997</v>
      </c>
    </row>
    <row r="2117" spans="1:5">
      <c r="A2117" s="80">
        <v>43998</v>
      </c>
      <c r="B2117" s="79">
        <v>4239.2159437070004</v>
      </c>
      <c r="C2117" s="79">
        <v>22.557197093202628</v>
      </c>
      <c r="D2117" s="92">
        <f t="shared" si="22"/>
        <v>43998</v>
      </c>
      <c r="E2117" s="91">
        <f t="shared" si="23"/>
        <v>43998</v>
      </c>
    </row>
    <row r="2118" spans="1:5">
      <c r="A2118" s="80">
        <v>43999</v>
      </c>
      <c r="B2118" s="79">
        <v>4300.0036737070004</v>
      </c>
      <c r="C2118" s="79">
        <v>22.707653130054485</v>
      </c>
      <c r="D2118" s="92">
        <f t="shared" si="22"/>
        <v>43999</v>
      </c>
      <c r="E2118" s="91">
        <f t="shared" si="23"/>
        <v>43999</v>
      </c>
    </row>
    <row r="2119" spans="1:5">
      <c r="A2119" s="80">
        <v>44000</v>
      </c>
      <c r="B2119" s="79">
        <v>4291.9441237069996</v>
      </c>
      <c r="C2119" s="79">
        <v>22.651105226920876</v>
      </c>
      <c r="D2119" s="92">
        <f t="shared" si="22"/>
        <v>44000</v>
      </c>
      <c r="E2119" s="91">
        <f t="shared" si="23"/>
        <v>44000</v>
      </c>
    </row>
    <row r="2120" spans="1:5">
      <c r="A2120" s="80">
        <v>44001</v>
      </c>
      <c r="B2120" s="79">
        <v>4299.2934537069996</v>
      </c>
      <c r="C2120" s="79">
        <v>22.689431746510486</v>
      </c>
      <c r="D2120" s="92">
        <f t="shared" si="22"/>
        <v>44001</v>
      </c>
      <c r="E2120" s="91">
        <f t="shared" si="23"/>
        <v>44001</v>
      </c>
    </row>
    <row r="2121" spans="1:5">
      <c r="A2121" s="80">
        <v>44004</v>
      </c>
      <c r="B2121" s="79">
        <v>4320.1078537069998</v>
      </c>
      <c r="C2121" s="79">
        <v>22.817562229939256</v>
      </c>
      <c r="D2121" s="92">
        <f t="shared" si="22"/>
        <v>44004</v>
      </c>
      <c r="E2121" s="91">
        <f t="shared" si="23"/>
        <v>44004</v>
      </c>
    </row>
    <row r="2122" spans="1:5">
      <c r="A2122" s="80">
        <v>44005</v>
      </c>
      <c r="B2122" s="79">
        <v>4377.9960137070002</v>
      </c>
      <c r="C2122" s="79">
        <v>23.119138441457345</v>
      </c>
      <c r="D2122" s="92">
        <f t="shared" si="22"/>
        <v>44005</v>
      </c>
      <c r="E2122" s="91">
        <f t="shared" si="23"/>
        <v>44005</v>
      </c>
    </row>
    <row r="2123" spans="1:5">
      <c r="A2123" s="80">
        <v>44006</v>
      </c>
      <c r="B2123" s="79">
        <v>4372.5874237070002</v>
      </c>
      <c r="C2123" s="79">
        <v>23.648350141546914</v>
      </c>
      <c r="D2123" s="92">
        <f t="shared" si="22"/>
        <v>44006</v>
      </c>
      <c r="E2123" s="91">
        <f t="shared" si="23"/>
        <v>44006</v>
      </c>
    </row>
    <row r="2124" spans="1:5">
      <c r="A2124" s="80">
        <v>44007</v>
      </c>
      <c r="B2124" s="79">
        <v>4422.6100237070004</v>
      </c>
      <c r="C2124" s="79">
        <v>23.914984274382292</v>
      </c>
      <c r="D2124" s="92">
        <f t="shared" si="22"/>
        <v>44007</v>
      </c>
      <c r="E2124" s="91">
        <f t="shared" si="23"/>
        <v>44007</v>
      </c>
    </row>
    <row r="2125" spans="1:5">
      <c r="A2125" s="80">
        <v>44008</v>
      </c>
      <c r="B2125" s="79">
        <v>4366.3862737070003</v>
      </c>
      <c r="C2125" s="79">
        <v>23.597497435324232</v>
      </c>
      <c r="D2125" s="92">
        <f t="shared" si="22"/>
        <v>44008</v>
      </c>
      <c r="E2125" s="91">
        <f t="shared" si="23"/>
        <v>44008</v>
      </c>
    </row>
    <row r="2126" spans="1:5">
      <c r="A2126" s="80">
        <v>44011</v>
      </c>
      <c r="B2126" s="79">
        <v>4269.5210637070004</v>
      </c>
      <c r="C2126" s="79">
        <v>23.057419181151573</v>
      </c>
      <c r="D2126" s="92">
        <f t="shared" si="22"/>
        <v>44011</v>
      </c>
      <c r="E2126" s="91">
        <f t="shared" si="23"/>
        <v>44011</v>
      </c>
    </row>
    <row r="2127" spans="1:5">
      <c r="A2127" s="80">
        <v>44012</v>
      </c>
      <c r="B2127" s="79">
        <v>4046.9950337069999</v>
      </c>
      <c r="C2127" s="79">
        <v>21.837294112208813</v>
      </c>
      <c r="D2127" s="92">
        <f t="shared" si="22"/>
        <v>44012</v>
      </c>
      <c r="E2127" s="91">
        <f t="shared" si="23"/>
        <v>44012</v>
      </c>
    </row>
    <row r="2128" spans="1:5">
      <c r="A2128" s="80">
        <v>44013</v>
      </c>
      <c r="B2128" s="79">
        <v>4212.6064937069996</v>
      </c>
      <c r="C2128" s="79">
        <v>22.586475194971822</v>
      </c>
      <c r="D2128" s="92">
        <f t="shared" si="22"/>
        <v>44013</v>
      </c>
      <c r="E2128" s="91">
        <f t="shared" si="23"/>
        <v>44013</v>
      </c>
    </row>
    <row r="2129" spans="1:5">
      <c r="A2129" s="80">
        <v>44014</v>
      </c>
      <c r="B2129" s="79">
        <v>4028.6063237069998</v>
      </c>
      <c r="C2129" s="79">
        <v>21.600080151897753</v>
      </c>
      <c r="D2129" s="92">
        <f t="shared" si="22"/>
        <v>44014</v>
      </c>
      <c r="E2129" s="91">
        <f t="shared" si="23"/>
        <v>44014</v>
      </c>
    </row>
    <row r="2130" spans="1:5">
      <c r="A2130" s="80">
        <v>44015</v>
      </c>
      <c r="B2130" s="79">
        <v>4054.1749237069998</v>
      </c>
      <c r="C2130" s="79">
        <v>21.737439549119664</v>
      </c>
      <c r="D2130" s="92">
        <f t="shared" si="22"/>
        <v>44015</v>
      </c>
      <c r="E2130" s="91">
        <f t="shared" si="23"/>
        <v>44015</v>
      </c>
    </row>
    <row r="2131" spans="1:5">
      <c r="A2131" s="80">
        <v>44018</v>
      </c>
      <c r="B2131" s="79">
        <v>4021.7586537070001</v>
      </c>
      <c r="C2131" s="79">
        <v>21.57383904346295</v>
      </c>
      <c r="D2131" s="92">
        <f t="shared" si="22"/>
        <v>44018</v>
      </c>
      <c r="E2131" s="91">
        <f t="shared" si="23"/>
        <v>44018</v>
      </c>
    </row>
    <row r="2132" spans="1:5">
      <c r="A2132" s="80">
        <v>44019</v>
      </c>
      <c r="B2132" s="79">
        <v>4194.1812437070002</v>
      </c>
      <c r="C2132" s="79">
        <v>22.517503443244468</v>
      </c>
      <c r="D2132" s="92">
        <f t="shared" si="22"/>
        <v>44019</v>
      </c>
      <c r="E2132" s="91">
        <f t="shared" si="23"/>
        <v>44019</v>
      </c>
    </row>
    <row r="2133" spans="1:5">
      <c r="A2133" s="80">
        <v>44020</v>
      </c>
      <c r="B2133" s="79">
        <v>4268.1676537069998</v>
      </c>
      <c r="C2133" s="79">
        <v>22.819397561547319</v>
      </c>
      <c r="D2133" s="92">
        <f t="shared" si="22"/>
        <v>44020</v>
      </c>
      <c r="E2133" s="91">
        <f t="shared" si="23"/>
        <v>44020</v>
      </c>
    </row>
    <row r="2134" spans="1:5">
      <c r="A2134" s="80">
        <v>44021</v>
      </c>
      <c r="B2134" s="79">
        <v>4399.1288637070002</v>
      </c>
      <c r="C2134" s="79">
        <v>23.51784913103242</v>
      </c>
      <c r="D2134" s="92">
        <f t="shared" si="22"/>
        <v>44021</v>
      </c>
      <c r="E2134" s="91">
        <f t="shared" si="23"/>
        <v>44021</v>
      </c>
    </row>
    <row r="2135" spans="1:5">
      <c r="A2135" s="80">
        <v>44022</v>
      </c>
      <c r="B2135" s="79">
        <v>4358.4418637070003</v>
      </c>
      <c r="C2135" s="79">
        <v>23.298274504400059</v>
      </c>
      <c r="D2135" s="92">
        <f t="shared" si="22"/>
        <v>44022</v>
      </c>
      <c r="E2135" s="91">
        <f t="shared" si="23"/>
        <v>44022</v>
      </c>
    </row>
    <row r="2136" spans="1:5">
      <c r="A2136" s="80">
        <v>44025</v>
      </c>
      <c r="B2136" s="79">
        <v>4356.1808437070003</v>
      </c>
      <c r="C2136" s="79">
        <v>23.285961581570398</v>
      </c>
      <c r="D2136" s="92">
        <f t="shared" si="22"/>
        <v>44025</v>
      </c>
      <c r="E2136" s="91">
        <f t="shared" si="23"/>
        <v>44025</v>
      </c>
    </row>
    <row r="2137" spans="1:5">
      <c r="A2137" s="80">
        <v>44026</v>
      </c>
      <c r="B2137" s="79">
        <v>4348.9361737070003</v>
      </c>
      <c r="C2137" s="79">
        <v>23.246673127486392</v>
      </c>
      <c r="D2137" s="92">
        <f t="shared" si="22"/>
        <v>44026</v>
      </c>
      <c r="E2137" s="91">
        <f t="shared" si="23"/>
        <v>44026</v>
      </c>
    </row>
    <row r="2138" spans="1:5">
      <c r="A2138" s="80">
        <v>44027</v>
      </c>
      <c r="B2138" s="79">
        <v>4359.8667037069999</v>
      </c>
      <c r="C2138" s="79">
        <v>23.125646628419432</v>
      </c>
      <c r="D2138" s="92">
        <f t="shared" si="22"/>
        <v>44027</v>
      </c>
      <c r="E2138" s="91">
        <f t="shared" si="23"/>
        <v>44027</v>
      </c>
    </row>
    <row r="2139" spans="1:5">
      <c r="A2139" s="80">
        <v>44028</v>
      </c>
      <c r="B2139" s="79">
        <v>4215.9280637069996</v>
      </c>
      <c r="C2139" s="79">
        <v>22.359310097376767</v>
      </c>
      <c r="D2139" s="92">
        <f t="shared" si="22"/>
        <v>44028</v>
      </c>
      <c r="E2139" s="91">
        <f t="shared" si="23"/>
        <v>44028</v>
      </c>
    </row>
    <row r="2140" spans="1:5">
      <c r="A2140" s="80">
        <v>44029</v>
      </c>
      <c r="B2140" s="79">
        <v>4232.0007637070003</v>
      </c>
      <c r="C2140" s="79">
        <v>22.444064453761172</v>
      </c>
      <c r="D2140" s="92">
        <f t="shared" si="22"/>
        <v>44029</v>
      </c>
      <c r="E2140" s="91">
        <f t="shared" si="23"/>
        <v>44029</v>
      </c>
    </row>
    <row r="2141" spans="1:5">
      <c r="A2141" s="80">
        <v>44032</v>
      </c>
      <c r="B2141" s="79">
        <v>4206.0383937070001</v>
      </c>
      <c r="C2141" s="79">
        <v>22.299475147494014</v>
      </c>
      <c r="D2141" s="92">
        <f t="shared" si="22"/>
        <v>44032</v>
      </c>
      <c r="E2141" s="91">
        <f t="shared" si="23"/>
        <v>44032</v>
      </c>
    </row>
    <row r="2142" spans="1:5">
      <c r="A2142" s="80">
        <v>44033</v>
      </c>
      <c r="B2142" s="79">
        <v>4232.5110937070003</v>
      </c>
      <c r="C2142" s="79">
        <v>22.439223924863132</v>
      </c>
      <c r="D2142" s="92">
        <f t="shared" si="22"/>
        <v>44033</v>
      </c>
      <c r="E2142" s="91">
        <f t="shared" si="23"/>
        <v>44033</v>
      </c>
    </row>
    <row r="2143" spans="1:5">
      <c r="A2143" s="80">
        <v>44034</v>
      </c>
      <c r="B2143" s="79">
        <v>4227.3120537069999</v>
      </c>
      <c r="C2143" s="79">
        <v>22.406408532069864</v>
      </c>
      <c r="D2143" s="92">
        <f t="shared" ref="D2143:D2206" si="24">A2143</f>
        <v>44034</v>
      </c>
      <c r="E2143" s="91">
        <f t="shared" ref="E2143:E2206" si="25">A2143</f>
        <v>44034</v>
      </c>
    </row>
    <row r="2144" spans="1:5">
      <c r="A2144" s="80">
        <v>44035</v>
      </c>
      <c r="B2144" s="79">
        <v>4198.8290880000004</v>
      </c>
      <c r="C2144" s="79">
        <v>22.292382547174181</v>
      </c>
      <c r="D2144" s="92">
        <f t="shared" si="24"/>
        <v>44035</v>
      </c>
      <c r="E2144" s="91">
        <f t="shared" si="25"/>
        <v>44035</v>
      </c>
    </row>
    <row r="2145" spans="1:5">
      <c r="A2145" s="80">
        <v>44036</v>
      </c>
      <c r="B2145" s="79">
        <v>4233.0849779999999</v>
      </c>
      <c r="C2145" s="79">
        <v>22.469991510363972</v>
      </c>
      <c r="D2145" s="92">
        <f t="shared" si="24"/>
        <v>44036</v>
      </c>
      <c r="E2145" s="91">
        <f t="shared" si="25"/>
        <v>44036</v>
      </c>
    </row>
    <row r="2146" spans="1:5">
      <c r="A2146" s="80">
        <v>44039</v>
      </c>
      <c r="B2146" s="79">
        <v>4244.4363780000003</v>
      </c>
      <c r="C2146" s="79">
        <v>22.532757345551268</v>
      </c>
      <c r="D2146" s="92">
        <f t="shared" si="24"/>
        <v>44039</v>
      </c>
      <c r="E2146" s="91">
        <f t="shared" si="25"/>
        <v>44039</v>
      </c>
    </row>
    <row r="2147" spans="1:5">
      <c r="A2147" s="80">
        <v>44040</v>
      </c>
      <c r="B2147" s="79">
        <v>4249.0790980000002</v>
      </c>
      <c r="C2147" s="79">
        <v>22.554376026454886</v>
      </c>
      <c r="D2147" s="92">
        <f t="shared" si="24"/>
        <v>44040</v>
      </c>
      <c r="E2147" s="91">
        <f t="shared" si="25"/>
        <v>44040</v>
      </c>
    </row>
    <row r="2148" spans="1:5">
      <c r="A2148" s="80">
        <v>44041</v>
      </c>
      <c r="B2148" s="79">
        <v>4341.9096179999997</v>
      </c>
      <c r="C2148" s="79">
        <v>23.293666581681279</v>
      </c>
      <c r="D2148" s="92">
        <f t="shared" si="24"/>
        <v>44041</v>
      </c>
      <c r="E2148" s="91">
        <f t="shared" si="25"/>
        <v>44041</v>
      </c>
    </row>
    <row r="2149" spans="1:5">
      <c r="A2149" s="80">
        <v>44042</v>
      </c>
      <c r="B2149" s="79">
        <v>4432.8390980000004</v>
      </c>
      <c r="C2149" s="79">
        <v>23.766070417726493</v>
      </c>
      <c r="D2149" s="92">
        <f t="shared" si="24"/>
        <v>44042</v>
      </c>
      <c r="E2149" s="91">
        <f t="shared" si="25"/>
        <v>44042</v>
      </c>
    </row>
    <row r="2150" spans="1:5">
      <c r="A2150" s="80">
        <v>44043</v>
      </c>
      <c r="B2150" s="79">
        <v>4422.1511780000001</v>
      </c>
      <c r="C2150" s="79">
        <v>23.657471356001381</v>
      </c>
      <c r="D2150" s="92">
        <f t="shared" si="24"/>
        <v>44043</v>
      </c>
      <c r="E2150" s="91">
        <f t="shared" si="25"/>
        <v>44043</v>
      </c>
    </row>
    <row r="2151" spans="1:5">
      <c r="A2151" s="80">
        <v>44046</v>
      </c>
      <c r="B2151" s="79">
        <v>4431.8232779999998</v>
      </c>
      <c r="C2151" s="79">
        <v>23.701785311454156</v>
      </c>
      <c r="D2151" s="92">
        <f t="shared" si="24"/>
        <v>44046</v>
      </c>
      <c r="E2151" s="91">
        <f t="shared" si="25"/>
        <v>44046</v>
      </c>
    </row>
    <row r="2152" spans="1:5">
      <c r="A2152" s="80">
        <v>44047</v>
      </c>
      <c r="B2152" s="79">
        <v>4429.5625380000001</v>
      </c>
      <c r="C2152" s="79">
        <v>23.684240682378508</v>
      </c>
      <c r="D2152" s="92">
        <f t="shared" si="24"/>
        <v>44047</v>
      </c>
      <c r="E2152" s="91">
        <f t="shared" si="25"/>
        <v>44047</v>
      </c>
    </row>
    <row r="2153" spans="1:5">
      <c r="A2153" s="80">
        <v>44048</v>
      </c>
      <c r="B2153" s="79">
        <v>4488.4754780000003</v>
      </c>
      <c r="C2153" s="79">
        <v>23.870881932364316</v>
      </c>
      <c r="D2153" s="92">
        <f t="shared" si="24"/>
        <v>44048</v>
      </c>
      <c r="E2153" s="91">
        <f t="shared" si="25"/>
        <v>44048</v>
      </c>
    </row>
    <row r="2154" spans="1:5">
      <c r="A2154" s="80">
        <v>44049</v>
      </c>
      <c r="B2154" s="79">
        <v>4373.4708579999997</v>
      </c>
      <c r="C2154" s="79">
        <v>23.268382123238066</v>
      </c>
      <c r="D2154" s="92">
        <f t="shared" si="24"/>
        <v>44049</v>
      </c>
      <c r="E2154" s="91">
        <f t="shared" si="25"/>
        <v>44049</v>
      </c>
    </row>
    <row r="2155" spans="1:5">
      <c r="A2155" s="80">
        <v>44050</v>
      </c>
      <c r="B2155" s="79">
        <v>4358.3676880000003</v>
      </c>
      <c r="C2155" s="79">
        <v>23.182970282753406</v>
      </c>
      <c r="D2155" s="92">
        <f t="shared" si="24"/>
        <v>44050</v>
      </c>
      <c r="E2155" s="91">
        <f t="shared" si="25"/>
        <v>44050</v>
      </c>
    </row>
    <row r="2156" spans="1:5">
      <c r="A2156" s="80">
        <v>44053</v>
      </c>
      <c r="B2156" s="79">
        <v>4358.685418</v>
      </c>
      <c r="C2156" s="79">
        <v>23.183563605889358</v>
      </c>
      <c r="D2156" s="92">
        <f t="shared" si="24"/>
        <v>44053</v>
      </c>
      <c r="E2156" s="91">
        <f t="shared" si="25"/>
        <v>44053</v>
      </c>
    </row>
    <row r="2157" spans="1:5">
      <c r="A2157" s="80">
        <v>44054</v>
      </c>
      <c r="B2157" s="79">
        <v>4362.5392080000001</v>
      </c>
      <c r="C2157" s="79">
        <v>23.202089961571069</v>
      </c>
      <c r="D2157" s="92">
        <f t="shared" si="24"/>
        <v>44054</v>
      </c>
      <c r="E2157" s="91">
        <f t="shared" si="25"/>
        <v>44054</v>
      </c>
    </row>
    <row r="2158" spans="1:5">
      <c r="A2158" s="80">
        <v>44055</v>
      </c>
      <c r="B2158" s="79">
        <v>4349.392288</v>
      </c>
      <c r="C2158" s="79">
        <v>22.996411758469311</v>
      </c>
      <c r="D2158" s="92">
        <f t="shared" si="24"/>
        <v>44055</v>
      </c>
      <c r="E2158" s="91">
        <f t="shared" si="25"/>
        <v>44055</v>
      </c>
    </row>
    <row r="2159" spans="1:5">
      <c r="A2159" s="80">
        <v>44056</v>
      </c>
      <c r="B2159" s="79">
        <v>4338.4070579999998</v>
      </c>
      <c r="C2159" s="79">
        <v>22.945767979184687</v>
      </c>
      <c r="D2159" s="92">
        <f t="shared" si="24"/>
        <v>44056</v>
      </c>
      <c r="E2159" s="91">
        <f t="shared" si="25"/>
        <v>44056</v>
      </c>
    </row>
    <row r="2160" spans="1:5">
      <c r="A2160" s="80">
        <v>44057</v>
      </c>
      <c r="B2160" s="79">
        <v>4233.4318880000001</v>
      </c>
      <c r="C2160" s="79">
        <v>22.390423317775443</v>
      </c>
      <c r="D2160" s="92">
        <f t="shared" si="24"/>
        <v>44057</v>
      </c>
      <c r="E2160" s="91">
        <f t="shared" si="25"/>
        <v>44057</v>
      </c>
    </row>
    <row r="2161" spans="1:5">
      <c r="A2161" s="80">
        <v>44060</v>
      </c>
      <c r="B2161" s="79">
        <v>4209.8046780000004</v>
      </c>
      <c r="C2161" s="79">
        <v>22.257830470302647</v>
      </c>
      <c r="D2161" s="92">
        <f t="shared" si="24"/>
        <v>44060</v>
      </c>
      <c r="E2161" s="91">
        <f t="shared" si="25"/>
        <v>44060</v>
      </c>
    </row>
    <row r="2162" spans="1:5">
      <c r="A2162" s="80">
        <v>44061</v>
      </c>
      <c r="B2162" s="79">
        <v>4130.2286880000001</v>
      </c>
      <c r="C2162" s="79">
        <v>21.83538160951931</v>
      </c>
      <c r="D2162" s="92">
        <f t="shared" si="24"/>
        <v>44061</v>
      </c>
      <c r="E2162" s="91">
        <f t="shared" si="25"/>
        <v>44061</v>
      </c>
    </row>
    <row r="2163" spans="1:5">
      <c r="A2163" s="80">
        <v>44062</v>
      </c>
      <c r="B2163" s="79">
        <v>4227.4329280000002</v>
      </c>
      <c r="C2163" s="79">
        <v>22.212641292940528</v>
      </c>
      <c r="D2163" s="92">
        <f t="shared" si="24"/>
        <v>44062</v>
      </c>
      <c r="E2163" s="91">
        <f t="shared" si="25"/>
        <v>44062</v>
      </c>
    </row>
    <row r="2164" spans="1:5">
      <c r="A2164" s="80">
        <v>44067</v>
      </c>
      <c r="B2164" s="79">
        <v>4208.9360580000002</v>
      </c>
      <c r="C2164" s="79">
        <v>22.120689191508774</v>
      </c>
      <c r="D2164" s="92">
        <f t="shared" si="24"/>
        <v>44067</v>
      </c>
      <c r="E2164" s="91">
        <f t="shared" si="25"/>
        <v>44067</v>
      </c>
    </row>
    <row r="2165" spans="1:5">
      <c r="A2165" s="80">
        <v>44068</v>
      </c>
      <c r="B2165" s="79">
        <v>4196.9914179999996</v>
      </c>
      <c r="C2165" s="79">
        <v>22.052624395678844</v>
      </c>
      <c r="D2165" s="92">
        <f t="shared" si="24"/>
        <v>44068</v>
      </c>
      <c r="E2165" s="91">
        <f t="shared" si="25"/>
        <v>44068</v>
      </c>
    </row>
    <row r="2166" spans="1:5">
      <c r="A2166" s="80">
        <v>44069</v>
      </c>
      <c r="B2166" s="79">
        <v>4227.2788380000002</v>
      </c>
      <c r="C2166" s="79">
        <v>22.325298661922353</v>
      </c>
      <c r="D2166" s="92">
        <f t="shared" si="24"/>
        <v>44069</v>
      </c>
      <c r="E2166" s="91">
        <f t="shared" si="25"/>
        <v>44069</v>
      </c>
    </row>
    <row r="2167" spans="1:5">
      <c r="A2167" s="80">
        <v>44070</v>
      </c>
      <c r="B2167" s="79">
        <v>4082.215138</v>
      </c>
      <c r="C2167" s="79">
        <v>21.528227886739167</v>
      </c>
      <c r="D2167" s="92">
        <f t="shared" si="24"/>
        <v>44070</v>
      </c>
      <c r="E2167" s="91">
        <f t="shared" si="25"/>
        <v>44070</v>
      </c>
    </row>
    <row r="2168" spans="1:5">
      <c r="A2168" s="80">
        <v>44071</v>
      </c>
      <c r="B2168" s="79">
        <v>4085.1972179999998</v>
      </c>
      <c r="C2168" s="79">
        <v>21.529383129188957</v>
      </c>
      <c r="D2168" s="92">
        <f t="shared" si="24"/>
        <v>44071</v>
      </c>
      <c r="E2168" s="91">
        <f t="shared" si="25"/>
        <v>44071</v>
      </c>
    </row>
    <row r="2169" spans="1:5">
      <c r="A2169" s="80">
        <v>44074</v>
      </c>
      <c r="B2169" s="79">
        <v>4081.8125180000002</v>
      </c>
      <c r="C2169" s="79">
        <v>21.507739411145202</v>
      </c>
      <c r="D2169" s="92">
        <f t="shared" si="24"/>
        <v>44074</v>
      </c>
      <c r="E2169" s="91">
        <f t="shared" si="25"/>
        <v>44074</v>
      </c>
    </row>
    <row r="2170" spans="1:5">
      <c r="A2170" s="80">
        <v>44075</v>
      </c>
      <c r="B2170" s="79">
        <v>4072.1368179999999</v>
      </c>
      <c r="C2170" s="79">
        <v>21.449493829352139</v>
      </c>
      <c r="D2170" s="92">
        <f t="shared" si="24"/>
        <v>44075</v>
      </c>
      <c r="E2170" s="91">
        <f t="shared" si="25"/>
        <v>44075</v>
      </c>
    </row>
    <row r="2171" spans="1:5">
      <c r="A2171" s="80">
        <v>44076</v>
      </c>
      <c r="B2171" s="79">
        <v>4072.7932679999999</v>
      </c>
      <c r="C2171" s="79">
        <v>21.33996457968615</v>
      </c>
      <c r="D2171" s="92">
        <f t="shared" si="24"/>
        <v>44076</v>
      </c>
      <c r="E2171" s="91">
        <f t="shared" si="25"/>
        <v>44076</v>
      </c>
    </row>
    <row r="2172" spans="1:5">
      <c r="A2172" s="80">
        <v>44077</v>
      </c>
      <c r="B2172" s="79">
        <v>4132.9731979999997</v>
      </c>
      <c r="C2172" s="79">
        <v>21.642901537252275</v>
      </c>
      <c r="D2172" s="92">
        <f t="shared" si="24"/>
        <v>44077</v>
      </c>
      <c r="E2172" s="91">
        <f t="shared" si="25"/>
        <v>44077</v>
      </c>
    </row>
    <row r="2173" spans="1:5">
      <c r="A2173" s="80">
        <v>44078</v>
      </c>
      <c r="B2173" s="79">
        <v>4139.8363079999999</v>
      </c>
      <c r="C2173" s="79">
        <v>21.67843471623652</v>
      </c>
      <c r="D2173" s="92">
        <f t="shared" si="24"/>
        <v>44078</v>
      </c>
      <c r="E2173" s="91">
        <f t="shared" si="25"/>
        <v>44078</v>
      </c>
    </row>
    <row r="2174" spans="1:5">
      <c r="A2174" s="80">
        <v>44081</v>
      </c>
      <c r="B2174" s="79">
        <v>4139.5383080000001</v>
      </c>
      <c r="C2174" s="79">
        <v>21.676388805625525</v>
      </c>
      <c r="D2174" s="92">
        <f t="shared" si="24"/>
        <v>44081</v>
      </c>
      <c r="E2174" s="91">
        <f t="shared" si="25"/>
        <v>44081</v>
      </c>
    </row>
    <row r="2175" spans="1:5">
      <c r="A2175" s="80">
        <v>44082</v>
      </c>
      <c r="B2175" s="79">
        <v>4127.1105479999997</v>
      </c>
      <c r="C2175" s="79">
        <v>21.606518691444148</v>
      </c>
      <c r="D2175" s="92">
        <f t="shared" si="24"/>
        <v>44082</v>
      </c>
      <c r="E2175" s="91">
        <f t="shared" si="25"/>
        <v>44082</v>
      </c>
    </row>
    <row r="2176" spans="1:5">
      <c r="A2176" s="80">
        <v>44083</v>
      </c>
      <c r="B2176" s="79">
        <v>4180.1280280000001</v>
      </c>
      <c r="C2176" s="79">
        <v>21.720603682710763</v>
      </c>
      <c r="D2176" s="92">
        <f t="shared" si="24"/>
        <v>44083</v>
      </c>
      <c r="E2176" s="91">
        <f t="shared" si="25"/>
        <v>44083</v>
      </c>
    </row>
    <row r="2177" spans="1:5">
      <c r="A2177" s="80">
        <v>44084</v>
      </c>
      <c r="B2177" s="79">
        <v>4073.869968</v>
      </c>
      <c r="C2177" s="79">
        <v>21.170255337512241</v>
      </c>
      <c r="D2177" s="92">
        <f t="shared" si="24"/>
        <v>44084</v>
      </c>
      <c r="E2177" s="91">
        <f t="shared" si="25"/>
        <v>44084</v>
      </c>
    </row>
    <row r="2178" spans="1:5">
      <c r="A2178" s="80">
        <v>44085</v>
      </c>
      <c r="B2178" s="79">
        <v>4084.159388</v>
      </c>
      <c r="C2178" s="79">
        <v>21.223238793065764</v>
      </c>
      <c r="D2178" s="92">
        <f t="shared" si="24"/>
        <v>44085</v>
      </c>
      <c r="E2178" s="91">
        <f t="shared" si="25"/>
        <v>44085</v>
      </c>
    </row>
    <row r="2179" spans="1:5">
      <c r="A2179" s="80">
        <v>44088</v>
      </c>
      <c r="B2179" s="79">
        <v>4080.9325180000001</v>
      </c>
      <c r="C2179" s="79">
        <v>21.205214220935748</v>
      </c>
      <c r="D2179" s="92">
        <f t="shared" si="24"/>
        <v>44088</v>
      </c>
      <c r="E2179" s="91">
        <f t="shared" si="25"/>
        <v>44088</v>
      </c>
    </row>
    <row r="2180" spans="1:5">
      <c r="A2180" s="80">
        <v>44089</v>
      </c>
      <c r="B2180" s="79">
        <v>4114.0700980000001</v>
      </c>
      <c r="C2180" s="79">
        <v>21.373749096478235</v>
      </c>
      <c r="D2180" s="92">
        <f t="shared" si="24"/>
        <v>44089</v>
      </c>
      <c r="E2180" s="91">
        <f t="shared" si="25"/>
        <v>44089</v>
      </c>
    </row>
    <row r="2181" spans="1:5">
      <c r="A2181" s="80">
        <v>44090</v>
      </c>
      <c r="B2181" s="79">
        <v>4164.6235280000001</v>
      </c>
      <c r="C2181" s="79">
        <v>21.503646450636392</v>
      </c>
      <c r="D2181" s="92">
        <f t="shared" si="24"/>
        <v>44090</v>
      </c>
      <c r="E2181" s="91">
        <f t="shared" si="25"/>
        <v>44090</v>
      </c>
    </row>
    <row r="2182" spans="1:5">
      <c r="A2182" s="80">
        <v>44091</v>
      </c>
      <c r="B2182" s="79">
        <v>4161.4778379999998</v>
      </c>
      <c r="C2182" s="79">
        <v>21.486999727216769</v>
      </c>
      <c r="D2182" s="92">
        <f t="shared" si="24"/>
        <v>44091</v>
      </c>
      <c r="E2182" s="91">
        <f t="shared" si="25"/>
        <v>44091</v>
      </c>
    </row>
    <row r="2183" spans="1:5">
      <c r="A2183" s="80">
        <v>44092</v>
      </c>
      <c r="B2183" s="79">
        <v>4172.8090380000003</v>
      </c>
      <c r="C2183" s="79">
        <v>21.493210431134898</v>
      </c>
      <c r="D2183" s="92">
        <f t="shared" si="24"/>
        <v>44092</v>
      </c>
      <c r="E2183" s="91">
        <f t="shared" si="25"/>
        <v>44092</v>
      </c>
    </row>
    <row r="2184" spans="1:5">
      <c r="A2184" s="80">
        <v>44095</v>
      </c>
      <c r="B2184" s="79">
        <v>4174.7092979999998</v>
      </c>
      <c r="C2184" s="79">
        <v>21.514140218587492</v>
      </c>
      <c r="D2184" s="92">
        <f t="shared" si="24"/>
        <v>44095</v>
      </c>
      <c r="E2184" s="91">
        <f t="shared" si="25"/>
        <v>44095</v>
      </c>
    </row>
    <row r="2185" spans="1:5">
      <c r="A2185" s="80">
        <v>44096</v>
      </c>
      <c r="B2185" s="79">
        <v>4170.0433780000003</v>
      </c>
      <c r="C2185" s="79">
        <v>21.495262567450428</v>
      </c>
      <c r="D2185" s="92">
        <f t="shared" si="24"/>
        <v>44096</v>
      </c>
      <c r="E2185" s="91">
        <f t="shared" si="25"/>
        <v>44096</v>
      </c>
    </row>
    <row r="2186" spans="1:5">
      <c r="A2186" s="80">
        <v>44097</v>
      </c>
      <c r="B2186" s="79">
        <v>4242.6720779999996</v>
      </c>
      <c r="C2186" s="79">
        <v>21.847399989285293</v>
      </c>
      <c r="D2186" s="92">
        <f t="shared" si="24"/>
        <v>44097</v>
      </c>
      <c r="E2186" s="91">
        <f t="shared" si="25"/>
        <v>44097</v>
      </c>
    </row>
    <row r="2187" spans="1:5">
      <c r="A2187" s="80">
        <v>44098</v>
      </c>
      <c r="B2187" s="79">
        <v>4233.9845580000001</v>
      </c>
      <c r="C2187" s="79">
        <v>21.796621427388313</v>
      </c>
      <c r="D2187" s="92">
        <f t="shared" si="24"/>
        <v>44098</v>
      </c>
      <c r="E2187" s="91">
        <f t="shared" si="25"/>
        <v>44098</v>
      </c>
    </row>
    <row r="2188" spans="1:5">
      <c r="A2188" s="80">
        <v>44099</v>
      </c>
      <c r="B2188" s="79">
        <v>4243.9833280000003</v>
      </c>
      <c r="C2188" s="79">
        <v>21.842621570771694</v>
      </c>
      <c r="D2188" s="92">
        <f t="shared" si="24"/>
        <v>44099</v>
      </c>
      <c r="E2188" s="91">
        <f t="shared" si="25"/>
        <v>44099</v>
      </c>
    </row>
    <row r="2189" spans="1:5">
      <c r="A2189" s="80">
        <v>44102</v>
      </c>
      <c r="B2189" s="79">
        <v>4183.0712279999998</v>
      </c>
      <c r="C2189" s="79">
        <v>21.514670630134567</v>
      </c>
      <c r="D2189" s="92">
        <f t="shared" si="24"/>
        <v>44102</v>
      </c>
      <c r="E2189" s="91">
        <f t="shared" si="25"/>
        <v>44102</v>
      </c>
    </row>
    <row r="2190" spans="1:5">
      <c r="A2190" s="80">
        <v>44103</v>
      </c>
      <c r="B2190" s="79">
        <v>4206.568338</v>
      </c>
      <c r="C2190" s="79">
        <v>21.634005458022013</v>
      </c>
      <c r="D2190" s="92">
        <f t="shared" si="24"/>
        <v>44103</v>
      </c>
      <c r="E2190" s="91">
        <f t="shared" si="25"/>
        <v>44103</v>
      </c>
    </row>
    <row r="2191" spans="1:5">
      <c r="A2191" s="80">
        <v>44104</v>
      </c>
      <c r="B2191" s="79">
        <v>4179.746948</v>
      </c>
      <c r="C2191" s="79">
        <v>21.385523197856347</v>
      </c>
      <c r="D2191" s="92">
        <f t="shared" si="24"/>
        <v>44104</v>
      </c>
      <c r="E2191" s="91">
        <f t="shared" si="25"/>
        <v>44104</v>
      </c>
    </row>
    <row r="2192" spans="1:5">
      <c r="A2192" s="80">
        <v>44105</v>
      </c>
      <c r="B2192" s="79">
        <v>4209.491368</v>
      </c>
      <c r="C2192" s="79">
        <v>21.524552833247796</v>
      </c>
      <c r="D2192" s="92">
        <f t="shared" si="24"/>
        <v>44105</v>
      </c>
      <c r="E2192" s="91">
        <f t="shared" si="25"/>
        <v>44105</v>
      </c>
    </row>
    <row r="2193" spans="1:5">
      <c r="A2193" s="80">
        <v>44106</v>
      </c>
      <c r="B2193" s="79">
        <v>4204.5553980000004</v>
      </c>
      <c r="C2193" s="79">
        <v>21.497068795022162</v>
      </c>
      <c r="D2193" s="92">
        <f t="shared" si="24"/>
        <v>44106</v>
      </c>
      <c r="E2193" s="91">
        <f t="shared" si="25"/>
        <v>44106</v>
      </c>
    </row>
    <row r="2194" spans="1:5">
      <c r="A2194" s="80">
        <v>44109</v>
      </c>
      <c r="B2194" s="79">
        <v>4264.7243580000004</v>
      </c>
      <c r="C2194" s="79">
        <v>21.801226707881565</v>
      </c>
      <c r="D2194" s="92">
        <f t="shared" si="24"/>
        <v>44109</v>
      </c>
      <c r="E2194" s="91">
        <f t="shared" si="25"/>
        <v>44109</v>
      </c>
    </row>
    <row r="2195" spans="1:5">
      <c r="A2195" s="80">
        <v>44110</v>
      </c>
      <c r="B2195" s="79">
        <v>4272.6745179999998</v>
      </c>
      <c r="C2195" s="79">
        <v>21.835057360158963</v>
      </c>
      <c r="D2195" s="92">
        <f t="shared" si="24"/>
        <v>44110</v>
      </c>
      <c r="E2195" s="91">
        <f t="shared" si="25"/>
        <v>44110</v>
      </c>
    </row>
    <row r="2196" spans="1:5">
      <c r="A2196" s="80">
        <v>44111</v>
      </c>
      <c r="B2196" s="79">
        <v>4335.4901179999997</v>
      </c>
      <c r="C2196" s="79">
        <v>21.979213399085239</v>
      </c>
      <c r="D2196" s="92">
        <f t="shared" si="24"/>
        <v>44111</v>
      </c>
      <c r="E2196" s="91">
        <f t="shared" si="25"/>
        <v>44111</v>
      </c>
    </row>
    <row r="2197" spans="1:5">
      <c r="A2197" s="80">
        <v>44112</v>
      </c>
      <c r="B2197" s="79">
        <v>4278.8641079999998</v>
      </c>
      <c r="C2197" s="79">
        <v>21.678557213911944</v>
      </c>
      <c r="D2197" s="92">
        <f t="shared" si="24"/>
        <v>44112</v>
      </c>
      <c r="E2197" s="91">
        <f t="shared" si="25"/>
        <v>44112</v>
      </c>
    </row>
    <row r="2198" spans="1:5">
      <c r="A2198" s="80">
        <v>44113</v>
      </c>
      <c r="B2198" s="79">
        <v>4282.9705080000003</v>
      </c>
      <c r="C2198" s="79">
        <v>21.694470851039924</v>
      </c>
      <c r="D2198" s="92">
        <f t="shared" si="24"/>
        <v>44113</v>
      </c>
      <c r="E2198" s="91">
        <f t="shared" si="25"/>
        <v>44113</v>
      </c>
    </row>
    <row r="2199" spans="1:5">
      <c r="A2199" s="80">
        <v>44116</v>
      </c>
      <c r="B2199" s="79">
        <v>4324.2123979999997</v>
      </c>
      <c r="C2199" s="79">
        <v>21.905887717675338</v>
      </c>
      <c r="D2199" s="92">
        <f t="shared" si="24"/>
        <v>44116</v>
      </c>
      <c r="E2199" s="91">
        <f t="shared" si="25"/>
        <v>44116</v>
      </c>
    </row>
    <row r="2200" spans="1:5">
      <c r="A2200" s="80">
        <v>44117</v>
      </c>
      <c r="B2200" s="79">
        <v>4284.4953480000004</v>
      </c>
      <c r="C2200" s="79">
        <v>21.703103804603476</v>
      </c>
      <c r="D2200" s="92">
        <f t="shared" si="24"/>
        <v>44117</v>
      </c>
      <c r="E2200" s="91">
        <f t="shared" si="25"/>
        <v>44117</v>
      </c>
    </row>
    <row r="2201" spans="1:5">
      <c r="A2201" s="80">
        <v>44118</v>
      </c>
      <c r="B2201" s="79">
        <v>4373.1903979999997</v>
      </c>
      <c r="C2201" s="79">
        <v>21.986431865046875</v>
      </c>
      <c r="D2201" s="92">
        <f t="shared" si="24"/>
        <v>44118</v>
      </c>
      <c r="E2201" s="91">
        <f t="shared" si="25"/>
        <v>44118</v>
      </c>
    </row>
    <row r="2202" spans="1:5">
      <c r="A2202" s="80">
        <v>44119</v>
      </c>
      <c r="B2202" s="79">
        <v>4352.3910880000003</v>
      </c>
      <c r="C2202" s="79">
        <v>21.878208040723212</v>
      </c>
      <c r="D2202" s="92">
        <f t="shared" si="24"/>
        <v>44119</v>
      </c>
      <c r="E2202" s="91">
        <f t="shared" si="25"/>
        <v>44119</v>
      </c>
    </row>
    <row r="2203" spans="1:5">
      <c r="A2203" s="80">
        <v>44120</v>
      </c>
      <c r="B2203" s="79">
        <v>4344.1478880000004</v>
      </c>
      <c r="C2203" s="79">
        <v>21.833527361529121</v>
      </c>
      <c r="D2203" s="92">
        <f t="shared" si="24"/>
        <v>44120</v>
      </c>
      <c r="E2203" s="91">
        <f t="shared" si="25"/>
        <v>44120</v>
      </c>
    </row>
    <row r="2204" spans="1:5">
      <c r="A2204" s="80">
        <v>44123</v>
      </c>
      <c r="B2204" s="79">
        <v>4341.390488</v>
      </c>
      <c r="C2204" s="79">
        <v>21.820211829148338</v>
      </c>
      <c r="D2204" s="92">
        <f t="shared" si="24"/>
        <v>44123</v>
      </c>
      <c r="E2204" s="91">
        <f t="shared" si="25"/>
        <v>44123</v>
      </c>
    </row>
    <row r="2205" spans="1:5">
      <c r="A2205" s="80">
        <v>44124</v>
      </c>
      <c r="B2205" s="79">
        <v>4342.1611480000001</v>
      </c>
      <c r="C2205" s="79">
        <v>21.820011690836726</v>
      </c>
      <c r="D2205" s="92">
        <f t="shared" si="24"/>
        <v>44124</v>
      </c>
      <c r="E2205" s="91">
        <f t="shared" si="25"/>
        <v>44124</v>
      </c>
    </row>
    <row r="2206" spans="1:5">
      <c r="A2206" s="80">
        <v>44125</v>
      </c>
      <c r="B2206" s="79">
        <v>4448.4032880000004</v>
      </c>
      <c r="C2206" s="79">
        <v>22.221861927514578</v>
      </c>
      <c r="D2206" s="92">
        <f t="shared" si="24"/>
        <v>44125</v>
      </c>
      <c r="E2206" s="91">
        <f t="shared" si="25"/>
        <v>44125</v>
      </c>
    </row>
    <row r="2207" spans="1:5">
      <c r="A2207" s="80">
        <v>44126</v>
      </c>
      <c r="B2207" s="79">
        <v>4373.7257680000002</v>
      </c>
      <c r="C2207" s="79">
        <v>21.953754155517569</v>
      </c>
      <c r="D2207" s="92">
        <f t="shared" ref="D2207:D2236" si="26">A2207</f>
        <v>44126</v>
      </c>
      <c r="E2207" s="91">
        <f t="shared" ref="E2207:E2236" si="27">A2207</f>
        <v>44126</v>
      </c>
    </row>
    <row r="2208" spans="1:5">
      <c r="A2208" s="80">
        <v>44130</v>
      </c>
      <c r="B2208" s="79">
        <v>4337.6469880000004</v>
      </c>
      <c r="C2208" s="79">
        <v>21.766169915455251</v>
      </c>
      <c r="D2208" s="92">
        <f t="shared" si="26"/>
        <v>44130</v>
      </c>
      <c r="E2208" s="91">
        <f t="shared" si="27"/>
        <v>44130</v>
      </c>
    </row>
    <row r="2209" spans="1:5">
      <c r="A2209" s="80">
        <v>44131</v>
      </c>
      <c r="B2209" s="79">
        <v>4331.7854779999998</v>
      </c>
      <c r="C2209" s="79">
        <v>21.733836709908427</v>
      </c>
      <c r="D2209" s="92">
        <f t="shared" si="26"/>
        <v>44131</v>
      </c>
      <c r="E2209" s="91">
        <f t="shared" si="27"/>
        <v>44131</v>
      </c>
    </row>
    <row r="2210" spans="1:5">
      <c r="A2210" s="80">
        <v>44132</v>
      </c>
      <c r="B2210" s="79">
        <v>4401.4531880000004</v>
      </c>
      <c r="C2210" s="79">
        <v>21.952991755369705</v>
      </c>
      <c r="D2210" s="92">
        <f t="shared" si="26"/>
        <v>44132</v>
      </c>
      <c r="E2210" s="91">
        <f t="shared" si="27"/>
        <v>44132</v>
      </c>
    </row>
    <row r="2211" spans="1:5">
      <c r="A2211" s="80">
        <v>44133</v>
      </c>
      <c r="B2211" s="79">
        <v>4386.1010079999996</v>
      </c>
      <c r="C2211" s="79">
        <v>21.867290595671278</v>
      </c>
      <c r="D2211" s="92">
        <f t="shared" si="26"/>
        <v>44133</v>
      </c>
      <c r="E2211" s="91">
        <f t="shared" si="27"/>
        <v>44133</v>
      </c>
    </row>
    <row r="2212" spans="1:5">
      <c r="A2212" s="80">
        <v>44134</v>
      </c>
      <c r="B2212" s="79">
        <v>4408.3050780000003</v>
      </c>
      <c r="C2212" s="79">
        <v>21.969674122628305</v>
      </c>
      <c r="D2212" s="92">
        <f t="shared" si="26"/>
        <v>44134</v>
      </c>
      <c r="E2212" s="91">
        <f t="shared" si="27"/>
        <v>44134</v>
      </c>
    </row>
    <row r="2213" spans="1:5">
      <c r="A2213" s="80">
        <v>44137</v>
      </c>
      <c r="B2213" s="79">
        <v>4397.8295179999996</v>
      </c>
      <c r="C2213" s="79">
        <v>21.91395728249303</v>
      </c>
      <c r="D2213" s="92">
        <f t="shared" si="26"/>
        <v>44137</v>
      </c>
      <c r="E2213" s="91">
        <f t="shared" si="27"/>
        <v>44137</v>
      </c>
    </row>
    <row r="2214" spans="1:5">
      <c r="A2214" s="80">
        <v>44138</v>
      </c>
      <c r="B2214" s="79">
        <v>4409.2415879999999</v>
      </c>
      <c r="C2214" s="79">
        <v>21.960499309052832</v>
      </c>
      <c r="D2214" s="92">
        <f t="shared" si="26"/>
        <v>44138</v>
      </c>
      <c r="E2214" s="91">
        <f t="shared" si="27"/>
        <v>44138</v>
      </c>
    </row>
    <row r="2215" spans="1:5">
      <c r="A2215" s="80">
        <v>44139</v>
      </c>
      <c r="B2215" s="79">
        <v>4478.4722979999997</v>
      </c>
      <c r="C2215" s="79">
        <v>22.143068102647064</v>
      </c>
      <c r="D2215" s="92">
        <f t="shared" si="26"/>
        <v>44139</v>
      </c>
      <c r="E2215" s="91">
        <f t="shared" si="27"/>
        <v>44139</v>
      </c>
    </row>
    <row r="2216" spans="1:5">
      <c r="A2216" s="80">
        <v>44140</v>
      </c>
      <c r="B2216" s="79">
        <v>4484.9417679999997</v>
      </c>
      <c r="C2216" s="79">
        <v>22.178406840435603</v>
      </c>
      <c r="D2216" s="92">
        <f t="shared" si="26"/>
        <v>44140</v>
      </c>
      <c r="E2216" s="91">
        <f t="shared" si="27"/>
        <v>44140</v>
      </c>
    </row>
    <row r="2217" spans="1:5">
      <c r="A2217" s="80">
        <v>44141</v>
      </c>
      <c r="B2217" s="79">
        <v>4444.149308</v>
      </c>
      <c r="C2217" s="79">
        <v>21.972231205750042</v>
      </c>
      <c r="D2217" s="92">
        <f t="shared" si="26"/>
        <v>44141</v>
      </c>
      <c r="E2217" s="91">
        <f t="shared" si="27"/>
        <v>44141</v>
      </c>
    </row>
    <row r="2218" spans="1:5">
      <c r="A2218" s="80">
        <v>44144</v>
      </c>
      <c r="B2218" s="79">
        <v>4458.0928780000004</v>
      </c>
      <c r="C2218" s="79">
        <v>22.038479995797562</v>
      </c>
      <c r="D2218" s="92">
        <f t="shared" si="26"/>
        <v>44144</v>
      </c>
      <c r="E2218" s="91">
        <f t="shared" si="27"/>
        <v>44144</v>
      </c>
    </row>
    <row r="2219" spans="1:5">
      <c r="A2219" s="80">
        <v>44145</v>
      </c>
      <c r="B2219" s="79">
        <v>4415.361038</v>
      </c>
      <c r="C2219" s="79">
        <v>21.83757956731279</v>
      </c>
      <c r="D2219" s="92">
        <f t="shared" si="26"/>
        <v>44145</v>
      </c>
      <c r="E2219" s="91">
        <f t="shared" si="27"/>
        <v>44145</v>
      </c>
    </row>
    <row r="2220" spans="1:5">
      <c r="A2220" s="80">
        <v>44146</v>
      </c>
      <c r="B2220" s="79">
        <v>4532.9682579999999</v>
      </c>
      <c r="C2220" s="79">
        <v>22.236367664753427</v>
      </c>
      <c r="D2220" s="92">
        <f t="shared" si="26"/>
        <v>44146</v>
      </c>
      <c r="E2220" s="91">
        <f t="shared" si="27"/>
        <v>44146</v>
      </c>
    </row>
    <row r="2221" spans="1:5">
      <c r="A2221" s="80">
        <v>44147</v>
      </c>
      <c r="B2221" s="79">
        <v>4460.5360680000003</v>
      </c>
      <c r="C2221" s="79">
        <v>22.336059061387424</v>
      </c>
      <c r="D2221" s="92">
        <f t="shared" si="26"/>
        <v>44147</v>
      </c>
      <c r="E2221" s="91">
        <f t="shared" si="27"/>
        <v>44147</v>
      </c>
    </row>
    <row r="2222" spans="1:5">
      <c r="A2222" s="80">
        <v>44148</v>
      </c>
      <c r="B2222" s="79">
        <v>4460.6182479999998</v>
      </c>
      <c r="C2222" s="79">
        <v>22.333393744244596</v>
      </c>
      <c r="D2222" s="92">
        <f t="shared" si="26"/>
        <v>44148</v>
      </c>
      <c r="E2222" s="91">
        <f t="shared" si="27"/>
        <v>44148</v>
      </c>
    </row>
    <row r="2223" spans="1:5">
      <c r="A2223" s="80">
        <v>44151</v>
      </c>
      <c r="B2223" s="79">
        <v>4483.4054580000002</v>
      </c>
      <c r="C2223" s="79">
        <v>22.442650247325613</v>
      </c>
      <c r="D2223" s="92">
        <f t="shared" si="26"/>
        <v>44151</v>
      </c>
      <c r="E2223" s="91">
        <f t="shared" si="27"/>
        <v>44151</v>
      </c>
    </row>
    <row r="2224" spans="1:5">
      <c r="A2224" s="80">
        <v>44152</v>
      </c>
      <c r="B2224" s="79">
        <v>4489.7866979999999</v>
      </c>
      <c r="C2224" s="79">
        <v>22.476264752189699</v>
      </c>
      <c r="D2224" s="92">
        <f t="shared" si="26"/>
        <v>44152</v>
      </c>
      <c r="E2224" s="91">
        <f t="shared" si="27"/>
        <v>44152</v>
      </c>
    </row>
    <row r="2225" spans="1:5">
      <c r="A2225" s="80">
        <v>44153</v>
      </c>
      <c r="B2225" s="79">
        <v>4553.5943880000004</v>
      </c>
      <c r="C2225" s="79">
        <v>22.634926473006168</v>
      </c>
      <c r="D2225" s="92">
        <f t="shared" si="26"/>
        <v>44153</v>
      </c>
      <c r="E2225" s="91">
        <f t="shared" si="27"/>
        <v>44153</v>
      </c>
    </row>
    <row r="2226" spans="1:5">
      <c r="A2226" s="80">
        <v>44154</v>
      </c>
      <c r="B2226" s="79">
        <v>4547.762898</v>
      </c>
      <c r="C2226" s="79">
        <v>22.606971698737283</v>
      </c>
      <c r="D2226" s="92">
        <f t="shared" si="26"/>
        <v>44154</v>
      </c>
      <c r="E2226" s="91">
        <f t="shared" si="27"/>
        <v>44154</v>
      </c>
    </row>
    <row r="2227" spans="1:5">
      <c r="A2227" s="80">
        <v>44155</v>
      </c>
      <c r="B2227" s="79">
        <v>4528.7715079999998</v>
      </c>
      <c r="C2227" s="79">
        <v>22.507523782555637</v>
      </c>
      <c r="D2227" s="92">
        <f t="shared" si="26"/>
        <v>44155</v>
      </c>
      <c r="E2227" s="91">
        <f t="shared" si="27"/>
        <v>44155</v>
      </c>
    </row>
    <row r="2228" spans="1:5">
      <c r="A2228" s="80">
        <v>44158</v>
      </c>
      <c r="B2228" s="79">
        <v>4512.5321480000002</v>
      </c>
      <c r="C2228" s="79">
        <v>22.427574169620463</v>
      </c>
      <c r="D2228" s="92">
        <f t="shared" si="26"/>
        <v>44158</v>
      </c>
      <c r="E2228" s="91">
        <f t="shared" si="27"/>
        <v>44158</v>
      </c>
    </row>
    <row r="2229" spans="1:5">
      <c r="A2229" s="80">
        <v>44159</v>
      </c>
      <c r="B2229" s="79">
        <v>4427.8143280000004</v>
      </c>
      <c r="C2229" s="79">
        <v>22.00382567619522</v>
      </c>
      <c r="D2229" s="92">
        <f t="shared" si="26"/>
        <v>44159</v>
      </c>
      <c r="E2229" s="91">
        <f t="shared" si="27"/>
        <v>44159</v>
      </c>
    </row>
    <row r="2230" spans="1:5">
      <c r="A2230" s="80">
        <v>44160</v>
      </c>
      <c r="B2230" s="79">
        <v>4486.1073180000003</v>
      </c>
      <c r="C2230" s="79">
        <v>22.170035486711516</v>
      </c>
      <c r="D2230" s="92">
        <f t="shared" si="26"/>
        <v>44160</v>
      </c>
      <c r="E2230" s="91">
        <f t="shared" si="27"/>
        <v>44160</v>
      </c>
    </row>
    <row r="2231" spans="1:5">
      <c r="A2231" s="80">
        <v>44161</v>
      </c>
      <c r="B2231" s="79">
        <v>4482.6103579999999</v>
      </c>
      <c r="C2231" s="79">
        <v>22.164890627967278</v>
      </c>
      <c r="D2231" s="92">
        <f t="shared" si="26"/>
        <v>44161</v>
      </c>
      <c r="E2231" s="91">
        <f t="shared" si="27"/>
        <v>44161</v>
      </c>
    </row>
    <row r="2232" spans="1:5">
      <c r="A2232" s="80">
        <v>44162</v>
      </c>
      <c r="B2232" s="79">
        <v>4454.0592379999998</v>
      </c>
      <c r="C2232" s="79">
        <v>22.020918184708187</v>
      </c>
      <c r="D2232" s="92">
        <f t="shared" si="26"/>
        <v>44162</v>
      </c>
      <c r="E2232" s="91">
        <f t="shared" si="27"/>
        <v>44162</v>
      </c>
    </row>
    <row r="2233" spans="1:5">
      <c r="A2233" s="80">
        <v>44165</v>
      </c>
      <c r="B2233" s="79">
        <v>4451.3888479999996</v>
      </c>
      <c r="C2233" s="79">
        <v>22.003169157108118</v>
      </c>
      <c r="D2233" s="92">
        <f t="shared" si="26"/>
        <v>44165</v>
      </c>
      <c r="E2233" s="91">
        <f t="shared" si="27"/>
        <v>44165</v>
      </c>
    </row>
    <row r="2234" spans="1:5">
      <c r="A2234" s="80">
        <v>44166</v>
      </c>
      <c r="B2234" s="79">
        <v>4447.380658</v>
      </c>
      <c r="C2234" s="79">
        <v>21.983968630642838</v>
      </c>
      <c r="D2234" s="92">
        <f t="shared" si="26"/>
        <v>44166</v>
      </c>
      <c r="E2234" s="91">
        <f t="shared" si="27"/>
        <v>44166</v>
      </c>
    </row>
    <row r="2235" spans="1:5">
      <c r="A2235" s="80">
        <v>44167</v>
      </c>
      <c r="B2235" s="79">
        <v>4500.8071879999998</v>
      </c>
      <c r="C2235" s="79">
        <v>22.054655669545589</v>
      </c>
      <c r="D2235" s="92">
        <f t="shared" si="26"/>
        <v>44167</v>
      </c>
      <c r="E2235" s="91">
        <f t="shared" si="27"/>
        <v>44167</v>
      </c>
    </row>
    <row r="2236" spans="1:5">
      <c r="A2236" s="80">
        <v>44168</v>
      </c>
      <c r="B2236" s="79">
        <v>4475.5012580000002</v>
      </c>
      <c r="C2236" s="79">
        <v>21.953828491471192</v>
      </c>
      <c r="D2236" s="92">
        <f t="shared" si="26"/>
        <v>44168</v>
      </c>
      <c r="E2236" s="91">
        <f t="shared" si="27"/>
        <v>44168</v>
      </c>
    </row>
    <row r="2237" spans="1:5">
      <c r="A2237" s="80">
        <v>44169</v>
      </c>
      <c r="B2237" s="79">
        <v>4516.3106680000001</v>
      </c>
      <c r="C2237" s="79">
        <v>22.145285051828452</v>
      </c>
      <c r="D2237" s="92">
        <f t="shared" ref="D2237:D2241" si="28">A2237</f>
        <v>44169</v>
      </c>
      <c r="E2237" s="91">
        <f t="shared" ref="E2237:E2241" si="29">A2237</f>
        <v>44169</v>
      </c>
    </row>
    <row r="2238" spans="1:5">
      <c r="A2238" s="80">
        <v>44172</v>
      </c>
      <c r="B2238" s="79">
        <v>4516.7551880000001</v>
      </c>
      <c r="C2238" s="79">
        <v>22.136954938720578</v>
      </c>
      <c r="D2238" s="92">
        <f t="shared" si="28"/>
        <v>44172</v>
      </c>
      <c r="E2238" s="91">
        <f t="shared" si="29"/>
        <v>44172</v>
      </c>
    </row>
    <row r="2239" spans="1:5">
      <c r="A2239" s="80">
        <v>44173</v>
      </c>
      <c r="B2239" s="79">
        <v>4510.784858</v>
      </c>
      <c r="C2239" s="79">
        <v>22.105188573258584</v>
      </c>
      <c r="D2239" s="92">
        <f t="shared" si="28"/>
        <v>44173</v>
      </c>
      <c r="E2239" s="91">
        <f t="shared" si="29"/>
        <v>44173</v>
      </c>
    </row>
    <row r="2240" spans="1:5">
      <c r="A2240" s="80">
        <v>44174</v>
      </c>
      <c r="B2240" s="79">
        <v>4539.4117079999996</v>
      </c>
      <c r="C2240" s="79">
        <v>22.091472312188969</v>
      </c>
      <c r="D2240" s="92">
        <f t="shared" si="28"/>
        <v>44174</v>
      </c>
      <c r="E2240" s="91">
        <f t="shared" si="29"/>
        <v>44174</v>
      </c>
    </row>
    <row r="2241" spans="1:5">
      <c r="A2241" s="80">
        <v>44175</v>
      </c>
      <c r="B2241" s="79">
        <v>4546.3265380000003</v>
      </c>
      <c r="C2241" s="79">
        <v>22.118458340695884</v>
      </c>
      <c r="D2241" s="92">
        <f t="shared" si="28"/>
        <v>44175</v>
      </c>
      <c r="E2241" s="91">
        <f t="shared" si="29"/>
        <v>44175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B326CC-843E-4EBC-BBBB-EEC643BF3453}">
  <sheetPr codeName="Sheet9"/>
  <dimension ref="A1:J2220"/>
  <sheetViews>
    <sheetView showGridLines="0" zoomScaleNormal="100" workbookViewId="0">
      <pane xSplit="1" ySplit="13" topLeftCell="B17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6.5703125" style="80" customWidth="1"/>
    <col min="2" max="2" width="9.140625" style="79"/>
    <col min="3" max="3" width="9.140625" style="86"/>
    <col min="4" max="4" width="11.28515625" style="79" customWidth="1"/>
    <col min="5" max="5" width="14.140625" style="100" customWidth="1"/>
    <col min="6" max="6" width="9.140625" style="87"/>
    <col min="7" max="7" width="16.5703125" style="80" customWidth="1"/>
    <col min="8" max="8" width="9.140625" style="79"/>
    <col min="9" max="9" width="14.5703125" style="80" customWidth="1"/>
    <col min="10" max="11" width="12.28515625" style="79" customWidth="1"/>
    <col min="12" max="16384" width="9.140625" style="79"/>
  </cols>
  <sheetData>
    <row r="1" spans="1:9">
      <c r="A1" s="78"/>
      <c r="B1" s="77"/>
    </row>
    <row r="2" spans="1:9">
      <c r="A2" s="80" t="s">
        <v>34</v>
      </c>
      <c r="B2" s="79" t="s">
        <v>494</v>
      </c>
    </row>
    <row r="3" spans="1:9">
      <c r="A3" s="80" t="s">
        <v>35</v>
      </c>
      <c r="B3" s="79" t="s">
        <v>24</v>
      </c>
    </row>
    <row r="4" spans="1:9">
      <c r="A4" s="80" t="s">
        <v>0</v>
      </c>
    </row>
    <row r="5" spans="1:9">
      <c r="A5" s="80" t="s">
        <v>1</v>
      </c>
    </row>
    <row r="6" spans="1:9">
      <c r="A6" s="80" t="s">
        <v>3</v>
      </c>
      <c r="B6" s="79" t="s">
        <v>26</v>
      </c>
    </row>
    <row r="7" spans="1:9">
      <c r="A7" s="80" t="s">
        <v>2</v>
      </c>
      <c r="B7" s="79" t="s">
        <v>492</v>
      </c>
    </row>
    <row r="8" spans="1:9">
      <c r="B8" s="79" t="s">
        <v>344</v>
      </c>
    </row>
    <row r="10" spans="1:9">
      <c r="A10" s="80" t="s">
        <v>12</v>
      </c>
      <c r="B10" s="79" t="s">
        <v>20</v>
      </c>
    </row>
    <row r="11" spans="1:9">
      <c r="A11" s="80" t="s">
        <v>10</v>
      </c>
      <c r="B11" s="79" t="s">
        <v>25</v>
      </c>
    </row>
    <row r="12" spans="1:9">
      <c r="B12" s="79" t="s">
        <v>371</v>
      </c>
      <c r="C12" s="86" t="s">
        <v>372</v>
      </c>
      <c r="D12" s="79" t="s">
        <v>373</v>
      </c>
    </row>
    <row r="13" spans="1:9">
      <c r="B13" s="79" t="s">
        <v>23</v>
      </c>
      <c r="C13" s="86" t="s">
        <v>27</v>
      </c>
      <c r="D13" s="79" t="s">
        <v>28</v>
      </c>
      <c r="E13" s="100" t="s">
        <v>7</v>
      </c>
      <c r="F13" s="87" t="s">
        <v>6</v>
      </c>
      <c r="G13" s="79"/>
      <c r="I13" s="79"/>
    </row>
    <row r="14" spans="1:9">
      <c r="A14" s="101">
        <v>40910</v>
      </c>
      <c r="B14" s="86">
        <v>7.5</v>
      </c>
      <c r="C14" s="86">
        <v>9.52</v>
      </c>
      <c r="D14" s="86">
        <v>10.09</v>
      </c>
      <c r="E14" s="102">
        <v>40910</v>
      </c>
      <c r="F14" s="87" t="s">
        <v>148</v>
      </c>
      <c r="G14" s="79"/>
      <c r="H14" s="90"/>
      <c r="I14" s="90"/>
    </row>
    <row r="15" spans="1:9">
      <c r="A15" s="101">
        <v>40911</v>
      </c>
      <c r="B15" s="86">
        <v>7.85</v>
      </c>
      <c r="C15" s="86">
        <v>9.7799999999999994</v>
      </c>
      <c r="D15" s="86">
        <v>10.37</v>
      </c>
      <c r="E15" s="102">
        <v>40911</v>
      </c>
      <c r="F15" s="87" t="s">
        <v>313</v>
      </c>
      <c r="G15" s="79"/>
      <c r="H15" s="90"/>
      <c r="I15" s="90"/>
    </row>
    <row r="16" spans="1:9">
      <c r="A16" s="101">
        <v>40912</v>
      </c>
      <c r="B16" s="86">
        <v>8.1</v>
      </c>
      <c r="C16" s="86">
        <v>10.33</v>
      </c>
      <c r="D16" s="86">
        <v>10.82</v>
      </c>
      <c r="E16" s="102">
        <v>40912</v>
      </c>
      <c r="F16" s="87" t="s">
        <v>149</v>
      </c>
      <c r="G16" s="79"/>
      <c r="H16" s="90"/>
      <c r="I16" s="90"/>
    </row>
    <row r="17" spans="1:9">
      <c r="A17" s="101">
        <v>40913</v>
      </c>
      <c r="B17" s="86">
        <v>8.6</v>
      </c>
      <c r="C17" s="86">
        <v>10.31</v>
      </c>
      <c r="D17" s="86">
        <v>10.4</v>
      </c>
      <c r="E17" s="102">
        <v>40913</v>
      </c>
      <c r="F17" s="87" t="s">
        <v>314</v>
      </c>
      <c r="G17" s="79"/>
      <c r="H17" s="90"/>
      <c r="I17" s="90"/>
    </row>
    <row r="18" spans="1:9">
      <c r="A18" s="101">
        <v>40914</v>
      </c>
      <c r="B18" s="86">
        <v>8.41</v>
      </c>
      <c r="C18" s="86">
        <v>9.92</v>
      </c>
      <c r="D18" s="86">
        <v>10.08</v>
      </c>
      <c r="E18" s="102">
        <v>40914</v>
      </c>
      <c r="F18" s="87" t="s">
        <v>321</v>
      </c>
      <c r="G18" s="79"/>
      <c r="H18" s="90"/>
      <c r="I18" s="90"/>
    </row>
    <row r="19" spans="1:9">
      <c r="A19" s="101">
        <v>40917</v>
      </c>
      <c r="B19" s="86">
        <v>8.19</v>
      </c>
      <c r="C19" s="86">
        <v>9.7200000000000006</v>
      </c>
      <c r="D19" s="86">
        <v>9.85</v>
      </c>
      <c r="E19" s="102">
        <v>40917</v>
      </c>
      <c r="F19" s="87" t="s">
        <v>150</v>
      </c>
      <c r="G19" s="79"/>
      <c r="H19" s="90"/>
      <c r="I19" s="90"/>
    </row>
    <row r="20" spans="1:9">
      <c r="A20" s="101">
        <v>40918</v>
      </c>
      <c r="B20" s="86">
        <v>8.0299999999999994</v>
      </c>
      <c r="C20" s="86">
        <v>9.43</v>
      </c>
      <c r="D20" s="86">
        <v>9.56</v>
      </c>
      <c r="E20" s="102">
        <v>40918</v>
      </c>
      <c r="F20" s="87" t="s">
        <v>151</v>
      </c>
      <c r="G20" s="79"/>
      <c r="H20" s="90"/>
      <c r="I20" s="90"/>
    </row>
    <row r="21" spans="1:9">
      <c r="A21" s="101">
        <v>40919</v>
      </c>
      <c r="B21" s="86">
        <v>7.85</v>
      </c>
      <c r="C21" s="86">
        <v>9.51</v>
      </c>
      <c r="D21" s="86">
        <v>9.59</v>
      </c>
      <c r="E21" s="102">
        <v>40919</v>
      </c>
      <c r="F21" s="87" t="s">
        <v>152</v>
      </c>
      <c r="G21" s="79"/>
      <c r="H21" s="90"/>
      <c r="I21" s="90"/>
    </row>
    <row r="22" spans="1:9">
      <c r="A22" s="101">
        <v>40920</v>
      </c>
      <c r="B22" s="86">
        <v>7.75</v>
      </c>
      <c r="C22" s="86">
        <v>9.57</v>
      </c>
      <c r="D22" s="86">
        <v>9.56</v>
      </c>
      <c r="E22" s="102">
        <v>40920</v>
      </c>
      <c r="F22" s="87" t="s">
        <v>153</v>
      </c>
      <c r="G22" s="79"/>
      <c r="H22" s="90"/>
      <c r="I22" s="90"/>
    </row>
    <row r="23" spans="1:9">
      <c r="A23" s="101">
        <v>40921</v>
      </c>
      <c r="B23" s="86">
        <v>7.84</v>
      </c>
      <c r="C23" s="86">
        <v>9.7200000000000006</v>
      </c>
      <c r="D23" s="86">
        <v>9.69</v>
      </c>
      <c r="E23" s="102">
        <v>40921</v>
      </c>
      <c r="F23" s="87" t="s">
        <v>315</v>
      </c>
      <c r="G23" s="79"/>
      <c r="H23" s="90"/>
      <c r="I23" s="90"/>
    </row>
    <row r="24" spans="1:9">
      <c r="A24" s="101">
        <v>40924</v>
      </c>
      <c r="B24" s="86">
        <v>7.85</v>
      </c>
      <c r="C24" s="86">
        <v>9.61</v>
      </c>
      <c r="D24" s="86">
        <v>9.6</v>
      </c>
      <c r="E24" s="102">
        <v>40924</v>
      </c>
      <c r="F24" s="87" t="s">
        <v>286</v>
      </c>
      <c r="G24" s="79"/>
      <c r="H24" s="90"/>
      <c r="I24" s="90"/>
    </row>
    <row r="25" spans="1:9">
      <c r="A25" s="101">
        <v>40925</v>
      </c>
      <c r="B25" s="86">
        <v>7.95</v>
      </c>
      <c r="C25" s="86">
        <v>9.76</v>
      </c>
      <c r="D25" s="86">
        <v>9.7100000000000009</v>
      </c>
      <c r="E25" s="102">
        <v>40925</v>
      </c>
      <c r="F25" s="87" t="s">
        <v>316</v>
      </c>
      <c r="G25" s="79"/>
      <c r="H25" s="90"/>
      <c r="I25" s="90"/>
    </row>
    <row r="26" spans="1:9">
      <c r="A26" s="101">
        <v>40926</v>
      </c>
      <c r="B26" s="86">
        <v>7.5</v>
      </c>
      <c r="C26" s="86">
        <v>9.4700000000000006</v>
      </c>
      <c r="D26" s="86">
        <v>9.48</v>
      </c>
      <c r="E26" s="102">
        <v>40926</v>
      </c>
      <c r="F26" s="87" t="s">
        <v>287</v>
      </c>
      <c r="G26" s="79"/>
      <c r="H26" s="90"/>
      <c r="I26" s="90"/>
    </row>
    <row r="27" spans="1:9">
      <c r="A27" s="101">
        <v>40927</v>
      </c>
      <c r="B27" s="86">
        <v>7.55</v>
      </c>
      <c r="C27" s="86">
        <v>9.2100000000000009</v>
      </c>
      <c r="D27" s="86">
        <v>9.18</v>
      </c>
      <c r="E27" s="102">
        <v>40927</v>
      </c>
      <c r="F27" s="87" t="s">
        <v>317</v>
      </c>
      <c r="G27" s="79"/>
      <c r="H27" s="90"/>
      <c r="I27" s="90"/>
    </row>
    <row r="28" spans="1:9">
      <c r="A28" s="101">
        <v>40928</v>
      </c>
      <c r="B28" s="86">
        <v>7.64</v>
      </c>
      <c r="C28" s="86">
        <v>9.33</v>
      </c>
      <c r="D28" s="86">
        <v>9.31</v>
      </c>
      <c r="E28" s="102">
        <v>40928</v>
      </c>
      <c r="F28" s="87" t="s">
        <v>154</v>
      </c>
      <c r="G28" s="79"/>
      <c r="H28" s="90"/>
      <c r="I28" s="90"/>
    </row>
    <row r="29" spans="1:9">
      <c r="A29" s="101">
        <v>40931</v>
      </c>
      <c r="B29" s="86">
        <v>7.63</v>
      </c>
      <c r="C29" s="86">
        <v>9.27</v>
      </c>
      <c r="D29" s="86">
        <v>9.26</v>
      </c>
      <c r="E29" s="102">
        <v>40931</v>
      </c>
      <c r="F29" s="87" t="s">
        <v>155</v>
      </c>
      <c r="G29" s="79"/>
      <c r="H29" s="90"/>
      <c r="I29" s="90"/>
    </row>
    <row r="30" spans="1:9">
      <c r="A30" s="101">
        <v>40932</v>
      </c>
      <c r="B30" s="86">
        <v>7.61</v>
      </c>
      <c r="C30" s="86">
        <v>9.14</v>
      </c>
      <c r="D30" s="86">
        <v>9.14</v>
      </c>
      <c r="E30" s="102">
        <v>40932</v>
      </c>
      <c r="F30" s="87" t="s">
        <v>156</v>
      </c>
      <c r="G30" s="79"/>
      <c r="H30" s="90"/>
      <c r="I30" s="90"/>
    </row>
    <row r="31" spans="1:9">
      <c r="A31" s="101">
        <v>40933</v>
      </c>
      <c r="B31" s="86">
        <v>7.37</v>
      </c>
      <c r="C31" s="86">
        <v>8.76</v>
      </c>
      <c r="D31" s="86">
        <v>8.9</v>
      </c>
      <c r="E31" s="102">
        <v>40933</v>
      </c>
      <c r="F31" s="87" t="s">
        <v>157</v>
      </c>
      <c r="G31" s="79"/>
      <c r="H31" s="90"/>
      <c r="I31" s="90"/>
    </row>
    <row r="32" spans="1:9">
      <c r="A32" s="101">
        <v>40934</v>
      </c>
      <c r="B32" s="86">
        <v>7.35</v>
      </c>
      <c r="C32" s="86">
        <v>8.4700000000000006</v>
      </c>
      <c r="D32" s="86">
        <v>8.75</v>
      </c>
      <c r="E32" s="102">
        <v>40934</v>
      </c>
      <c r="F32" s="87" t="s">
        <v>318</v>
      </c>
      <c r="G32" s="79"/>
      <c r="H32" s="90"/>
      <c r="I32" s="90"/>
    </row>
    <row r="33" spans="1:9">
      <c r="A33" s="101">
        <v>40935</v>
      </c>
      <c r="B33" s="86">
        <v>7.35</v>
      </c>
      <c r="C33" s="86">
        <v>8.51</v>
      </c>
      <c r="D33" s="86">
        <v>8.77</v>
      </c>
      <c r="E33" s="102">
        <v>40935</v>
      </c>
      <c r="F33" s="87" t="s">
        <v>158</v>
      </c>
      <c r="G33" s="79"/>
      <c r="H33" s="90"/>
      <c r="I33" s="90"/>
    </row>
    <row r="34" spans="1:9">
      <c r="A34" s="101">
        <v>40938</v>
      </c>
      <c r="B34" s="86">
        <v>7.35</v>
      </c>
      <c r="C34" s="86">
        <v>8.6</v>
      </c>
      <c r="D34" s="86">
        <v>8.93</v>
      </c>
      <c r="E34" s="102">
        <v>40938</v>
      </c>
      <c r="F34" s="87" t="s">
        <v>159</v>
      </c>
      <c r="G34" s="79"/>
      <c r="H34" s="90"/>
      <c r="I34" s="90"/>
    </row>
    <row r="35" spans="1:9">
      <c r="A35" s="101">
        <v>40939</v>
      </c>
      <c r="B35" s="86">
        <v>7.48</v>
      </c>
      <c r="C35" s="86">
        <v>8.6</v>
      </c>
      <c r="D35" s="86">
        <v>8.89</v>
      </c>
      <c r="E35" s="102">
        <v>40939</v>
      </c>
      <c r="F35" s="87" t="s">
        <v>160</v>
      </c>
      <c r="G35" s="79"/>
      <c r="H35" s="90"/>
      <c r="I35" s="90"/>
    </row>
    <row r="36" spans="1:9">
      <c r="A36" s="101">
        <v>40940</v>
      </c>
      <c r="B36" s="86">
        <v>7.45</v>
      </c>
      <c r="C36" s="86">
        <v>8.57</v>
      </c>
      <c r="D36" s="86">
        <v>8.8800000000000008</v>
      </c>
      <c r="E36" s="102">
        <v>40940</v>
      </c>
      <c r="F36" s="87" t="s">
        <v>161</v>
      </c>
      <c r="G36" s="79"/>
      <c r="H36" s="90"/>
      <c r="I36" s="90"/>
    </row>
    <row r="37" spans="1:9">
      <c r="A37" s="101">
        <v>40941</v>
      </c>
      <c r="B37" s="86">
        <v>7.44</v>
      </c>
      <c r="C37" s="86">
        <v>8.5399999999999991</v>
      </c>
      <c r="D37" s="86">
        <v>8.7899999999999991</v>
      </c>
      <c r="E37" s="102">
        <v>40941</v>
      </c>
      <c r="F37" s="87" t="s">
        <v>162</v>
      </c>
      <c r="G37" s="79"/>
      <c r="H37" s="90"/>
      <c r="I37" s="90"/>
    </row>
    <row r="38" spans="1:9">
      <c r="A38" s="101">
        <v>40942</v>
      </c>
      <c r="B38" s="86">
        <v>7.4</v>
      </c>
      <c r="C38" s="86">
        <v>8.43</v>
      </c>
      <c r="D38" s="86">
        <v>8.6999999999999993</v>
      </c>
      <c r="E38" s="102">
        <v>40942</v>
      </c>
      <c r="F38" s="87" t="s">
        <v>163</v>
      </c>
      <c r="G38" s="79"/>
      <c r="H38" s="90"/>
      <c r="I38" s="90"/>
    </row>
    <row r="39" spans="1:9">
      <c r="A39" s="101">
        <v>40945</v>
      </c>
      <c r="B39" s="86">
        <v>7.39</v>
      </c>
      <c r="C39" s="86">
        <v>8.41</v>
      </c>
      <c r="D39" s="86">
        <v>8.6</v>
      </c>
      <c r="E39" s="102">
        <v>40945</v>
      </c>
      <c r="F39" s="87" t="s">
        <v>164</v>
      </c>
      <c r="G39" s="79"/>
      <c r="H39" s="90"/>
      <c r="I39" s="90"/>
    </row>
    <row r="40" spans="1:9">
      <c r="A40" s="101">
        <v>40946</v>
      </c>
      <c r="B40" s="86">
        <v>7.35</v>
      </c>
      <c r="C40" s="86">
        <v>8.33</v>
      </c>
      <c r="D40" s="86">
        <v>8.5299999999999994</v>
      </c>
      <c r="E40" s="102">
        <v>40946</v>
      </c>
      <c r="F40" s="87" t="s">
        <v>165</v>
      </c>
      <c r="G40" s="79"/>
      <c r="H40" s="90"/>
      <c r="I40" s="90"/>
    </row>
    <row r="41" spans="1:9">
      <c r="A41" s="101">
        <v>40947</v>
      </c>
      <c r="B41" s="86">
        <v>7.25</v>
      </c>
      <c r="C41" s="86">
        <v>8.1300000000000008</v>
      </c>
      <c r="D41" s="86">
        <v>8.31</v>
      </c>
      <c r="E41" s="102">
        <v>40947</v>
      </c>
      <c r="F41" s="87" t="s">
        <v>166</v>
      </c>
      <c r="G41" s="79"/>
      <c r="H41" s="90"/>
      <c r="I41" s="90"/>
    </row>
    <row r="42" spans="1:9">
      <c r="A42" s="101">
        <v>40948</v>
      </c>
      <c r="B42" s="86">
        <v>7.3</v>
      </c>
      <c r="C42" s="86">
        <v>8.2799999999999994</v>
      </c>
      <c r="D42" s="86">
        <v>8.4499999999999993</v>
      </c>
      <c r="E42" s="102">
        <v>40948</v>
      </c>
      <c r="F42" s="87" t="s">
        <v>167</v>
      </c>
      <c r="G42" s="79"/>
      <c r="H42" s="90"/>
      <c r="I42" s="90"/>
    </row>
    <row r="43" spans="1:9">
      <c r="A43" s="101">
        <v>40949</v>
      </c>
      <c r="B43" s="86">
        <v>7.35</v>
      </c>
      <c r="C43" s="86">
        <v>8.52</v>
      </c>
      <c r="D43" s="86">
        <v>8.65</v>
      </c>
      <c r="E43" s="102">
        <v>40949</v>
      </c>
      <c r="F43" s="87" t="s">
        <v>168</v>
      </c>
      <c r="G43" s="79"/>
      <c r="H43" s="90"/>
      <c r="I43" s="90"/>
    </row>
    <row r="44" spans="1:9">
      <c r="A44" s="101">
        <v>40952</v>
      </c>
      <c r="B44" s="86">
        <v>7.42</v>
      </c>
      <c r="C44" s="86">
        <v>8.24</v>
      </c>
      <c r="D44" s="86">
        <v>8.5</v>
      </c>
      <c r="E44" s="102">
        <v>40952</v>
      </c>
      <c r="F44" s="87" t="s">
        <v>169</v>
      </c>
      <c r="G44" s="79"/>
      <c r="H44" s="90"/>
      <c r="I44" s="90"/>
    </row>
    <row r="45" spans="1:9">
      <c r="A45" s="101">
        <v>40953</v>
      </c>
      <c r="B45" s="86">
        <v>7.39</v>
      </c>
      <c r="C45" s="86">
        <v>8.33</v>
      </c>
      <c r="D45" s="86">
        <v>8.61</v>
      </c>
      <c r="E45" s="102">
        <v>40953</v>
      </c>
      <c r="F45" s="87" t="s">
        <v>170</v>
      </c>
      <c r="G45" s="79"/>
      <c r="H45" s="90"/>
      <c r="I45" s="90"/>
    </row>
    <row r="46" spans="1:9">
      <c r="A46" s="101">
        <v>40954</v>
      </c>
      <c r="B46" s="86">
        <v>7.25</v>
      </c>
      <c r="C46" s="86">
        <v>7.87</v>
      </c>
      <c r="D46" s="86">
        <v>8.27</v>
      </c>
      <c r="E46" s="102">
        <v>40954</v>
      </c>
      <c r="F46" s="87" t="s">
        <v>171</v>
      </c>
      <c r="G46" s="79"/>
      <c r="H46" s="90"/>
      <c r="I46" s="90"/>
    </row>
    <row r="47" spans="1:9">
      <c r="A47" s="101">
        <v>40955</v>
      </c>
      <c r="B47" s="86">
        <v>7.35</v>
      </c>
      <c r="C47" s="86">
        <v>8.01</v>
      </c>
      <c r="D47" s="86">
        <v>8.5</v>
      </c>
      <c r="E47" s="102">
        <v>40955</v>
      </c>
      <c r="F47" s="87" t="s">
        <v>172</v>
      </c>
      <c r="G47" s="79"/>
      <c r="H47" s="90"/>
      <c r="I47" s="90"/>
    </row>
    <row r="48" spans="1:9">
      <c r="A48" s="101">
        <v>40956</v>
      </c>
      <c r="B48" s="86">
        <v>7.25</v>
      </c>
      <c r="C48" s="86">
        <v>7.92</v>
      </c>
      <c r="D48" s="86">
        <v>8.42</v>
      </c>
      <c r="E48" s="102">
        <v>40956</v>
      </c>
      <c r="F48" s="87" t="s">
        <v>173</v>
      </c>
      <c r="G48" s="79"/>
      <c r="H48" s="90"/>
      <c r="I48" s="90"/>
    </row>
    <row r="49" spans="1:9">
      <c r="A49" s="101">
        <v>40959</v>
      </c>
      <c r="B49" s="86">
        <v>7.2</v>
      </c>
      <c r="C49" s="86">
        <v>7.86</v>
      </c>
      <c r="D49" s="86">
        <v>8.3800000000000008</v>
      </c>
      <c r="E49" s="102">
        <v>40959</v>
      </c>
      <c r="F49" s="87" t="s">
        <v>174</v>
      </c>
      <c r="G49" s="79"/>
      <c r="H49" s="90"/>
      <c r="I49" s="90"/>
    </row>
    <row r="50" spans="1:9">
      <c r="A50" s="101">
        <v>40960</v>
      </c>
      <c r="B50" s="86">
        <v>7.2</v>
      </c>
      <c r="C50" s="86">
        <v>7.87</v>
      </c>
      <c r="D50" s="86">
        <v>8.49</v>
      </c>
      <c r="E50" s="102">
        <v>40960</v>
      </c>
      <c r="F50" s="87" t="s">
        <v>175</v>
      </c>
      <c r="G50" s="79"/>
      <c r="H50" s="90"/>
      <c r="I50" s="90"/>
    </row>
    <row r="51" spans="1:9">
      <c r="A51" s="101">
        <v>40961</v>
      </c>
      <c r="B51" s="86">
        <v>7.22</v>
      </c>
      <c r="C51" s="86">
        <v>8.1300000000000008</v>
      </c>
      <c r="D51" s="86">
        <v>8.82</v>
      </c>
      <c r="E51" s="102">
        <v>40961</v>
      </c>
      <c r="F51" s="87" t="s">
        <v>176</v>
      </c>
      <c r="G51" s="79"/>
      <c r="H51" s="90"/>
      <c r="I51" s="90"/>
    </row>
    <row r="52" spans="1:9">
      <c r="A52" s="101">
        <v>40962</v>
      </c>
      <c r="B52" s="86">
        <v>7.21</v>
      </c>
      <c r="C52" s="86">
        <v>8.2899999999999991</v>
      </c>
      <c r="D52" s="86">
        <v>8.83</v>
      </c>
      <c r="E52" s="102">
        <v>40962</v>
      </c>
      <c r="F52" s="87" t="s">
        <v>177</v>
      </c>
      <c r="G52" s="79"/>
      <c r="H52" s="90"/>
      <c r="I52" s="90"/>
    </row>
    <row r="53" spans="1:9">
      <c r="A53" s="101">
        <v>40963</v>
      </c>
      <c r="B53" s="86">
        <v>7.2</v>
      </c>
      <c r="C53" s="86">
        <v>8.1300000000000008</v>
      </c>
      <c r="D53" s="86">
        <v>8.65</v>
      </c>
      <c r="E53" s="102">
        <v>40963</v>
      </c>
      <c r="F53" s="87" t="s">
        <v>178</v>
      </c>
      <c r="G53" s="79"/>
      <c r="H53" s="90"/>
      <c r="I53" s="90"/>
    </row>
    <row r="54" spans="1:9">
      <c r="A54" s="101">
        <v>40966</v>
      </c>
      <c r="B54" s="86">
        <v>7.23</v>
      </c>
      <c r="C54" s="86">
        <v>8.27</v>
      </c>
      <c r="D54" s="86">
        <v>8.86</v>
      </c>
      <c r="E54" s="102">
        <v>40966</v>
      </c>
      <c r="F54" s="87" t="s">
        <v>179</v>
      </c>
      <c r="G54" s="79"/>
      <c r="H54" s="90"/>
      <c r="I54" s="90"/>
    </row>
    <row r="55" spans="1:9">
      <c r="A55" s="101">
        <v>40967</v>
      </c>
      <c r="B55" s="86">
        <v>7.2</v>
      </c>
      <c r="C55" s="86">
        <v>8.17</v>
      </c>
      <c r="D55" s="86">
        <v>8.73</v>
      </c>
      <c r="E55" s="102">
        <v>40967</v>
      </c>
      <c r="F55" s="87" t="s">
        <v>180</v>
      </c>
      <c r="G55" s="79"/>
      <c r="H55" s="90"/>
      <c r="I55" s="90"/>
    </row>
    <row r="56" spans="1:9">
      <c r="A56" s="101">
        <v>40968</v>
      </c>
      <c r="B56" s="86">
        <v>7.08</v>
      </c>
      <c r="C56" s="86">
        <v>8.27</v>
      </c>
      <c r="D56" s="86">
        <v>8.57</v>
      </c>
      <c r="E56" s="102">
        <v>40968</v>
      </c>
      <c r="F56" s="87" t="s">
        <v>181</v>
      </c>
      <c r="G56" s="79"/>
      <c r="H56" s="90"/>
      <c r="I56" s="90"/>
    </row>
    <row r="57" spans="1:9">
      <c r="A57" s="101">
        <v>40969</v>
      </c>
      <c r="B57" s="86">
        <v>7.05</v>
      </c>
      <c r="C57" s="86">
        <v>8.16</v>
      </c>
      <c r="D57" s="86">
        <v>8.4</v>
      </c>
      <c r="E57" s="102">
        <v>40969</v>
      </c>
      <c r="F57" s="87" t="s">
        <v>182</v>
      </c>
      <c r="G57" s="79"/>
      <c r="H57" s="90"/>
      <c r="I57" s="90"/>
    </row>
    <row r="58" spans="1:9">
      <c r="A58" s="101">
        <v>40970</v>
      </c>
      <c r="B58" s="86">
        <v>7.13</v>
      </c>
      <c r="C58" s="86">
        <v>8.2200000000000006</v>
      </c>
      <c r="D58" s="86">
        <v>8.43</v>
      </c>
      <c r="E58" s="102">
        <v>40970</v>
      </c>
      <c r="F58" s="87" t="s">
        <v>183</v>
      </c>
      <c r="G58" s="79"/>
      <c r="H58" s="90"/>
      <c r="I58" s="90"/>
    </row>
    <row r="59" spans="1:9">
      <c r="A59" s="101">
        <v>40973</v>
      </c>
      <c r="B59" s="86">
        <v>7.12</v>
      </c>
      <c r="C59" s="86">
        <v>8.32</v>
      </c>
      <c r="D59" s="86">
        <v>8.6</v>
      </c>
      <c r="E59" s="102">
        <v>40973</v>
      </c>
      <c r="F59" s="87" t="s">
        <v>184</v>
      </c>
      <c r="G59" s="79"/>
      <c r="H59" s="90"/>
      <c r="I59" s="90"/>
    </row>
    <row r="60" spans="1:9">
      <c r="A60" s="101">
        <v>40974</v>
      </c>
      <c r="B60" s="86">
        <v>7.25</v>
      </c>
      <c r="C60" s="86">
        <v>8.36</v>
      </c>
      <c r="D60" s="86">
        <v>8.64</v>
      </c>
      <c r="E60" s="102">
        <v>40974</v>
      </c>
      <c r="F60" s="87" t="s">
        <v>185</v>
      </c>
      <c r="G60" s="79"/>
      <c r="H60" s="90"/>
      <c r="I60" s="90"/>
    </row>
    <row r="61" spans="1:9">
      <c r="A61" s="101">
        <v>40975</v>
      </c>
      <c r="B61" s="86">
        <v>7.2</v>
      </c>
      <c r="C61" s="86">
        <v>8.3800000000000008</v>
      </c>
      <c r="D61" s="86">
        <v>8.6999999999999993</v>
      </c>
      <c r="E61" s="102">
        <v>40975</v>
      </c>
      <c r="F61" s="87" t="s">
        <v>186</v>
      </c>
      <c r="G61" s="79"/>
      <c r="H61" s="90"/>
      <c r="I61" s="90"/>
    </row>
    <row r="62" spans="1:9">
      <c r="A62" s="101">
        <v>40976</v>
      </c>
      <c r="B62" s="86">
        <v>7.2</v>
      </c>
      <c r="C62" s="86">
        <v>8.36</v>
      </c>
      <c r="D62" s="86">
        <v>8.6300000000000008</v>
      </c>
      <c r="E62" s="102">
        <v>40976</v>
      </c>
      <c r="F62" s="87" t="s">
        <v>187</v>
      </c>
      <c r="G62" s="79"/>
      <c r="H62" s="90"/>
      <c r="I62" s="90"/>
    </row>
    <row r="63" spans="1:9">
      <c r="A63" s="101">
        <v>40977</v>
      </c>
      <c r="B63" s="86">
        <v>7.16</v>
      </c>
      <c r="C63" s="86">
        <v>8.33</v>
      </c>
      <c r="D63" s="86">
        <v>8.65</v>
      </c>
      <c r="E63" s="102">
        <v>40977</v>
      </c>
      <c r="F63" s="87" t="s">
        <v>188</v>
      </c>
      <c r="G63" s="79"/>
      <c r="H63" s="90"/>
      <c r="I63" s="90"/>
    </row>
    <row r="64" spans="1:9">
      <c r="A64" s="101">
        <v>40980</v>
      </c>
      <c r="B64" s="86">
        <v>7.15</v>
      </c>
      <c r="C64" s="86">
        <v>8.32</v>
      </c>
      <c r="D64" s="86">
        <v>8.68</v>
      </c>
      <c r="E64" s="102">
        <v>40980</v>
      </c>
      <c r="F64" s="87" t="s">
        <v>189</v>
      </c>
      <c r="G64" s="79"/>
      <c r="H64" s="90"/>
      <c r="I64" s="90"/>
    </row>
    <row r="65" spans="1:9">
      <c r="A65" s="101">
        <v>40981</v>
      </c>
      <c r="B65" s="86">
        <v>7.16</v>
      </c>
      <c r="C65" s="86">
        <v>8.33</v>
      </c>
      <c r="D65" s="86">
        <v>8.66</v>
      </c>
      <c r="E65" s="102">
        <v>40981</v>
      </c>
      <c r="F65" s="87" t="s">
        <v>190</v>
      </c>
      <c r="G65" s="79"/>
      <c r="H65" s="90"/>
      <c r="I65" s="90"/>
    </row>
    <row r="66" spans="1:9">
      <c r="A66" s="101">
        <v>40982</v>
      </c>
      <c r="B66" s="86">
        <v>7.15</v>
      </c>
      <c r="C66" s="86">
        <v>8.27</v>
      </c>
      <c r="D66" s="86">
        <v>8.61</v>
      </c>
      <c r="E66" s="102">
        <v>40982</v>
      </c>
      <c r="F66" s="87" t="s">
        <v>191</v>
      </c>
      <c r="G66" s="79"/>
      <c r="H66" s="90"/>
      <c r="I66" s="90"/>
    </row>
    <row r="67" spans="1:9">
      <c r="A67" s="101">
        <v>40987</v>
      </c>
      <c r="B67" s="86">
        <v>7.16</v>
      </c>
      <c r="C67" s="86">
        <v>8.26</v>
      </c>
      <c r="D67" s="86">
        <v>8.6199999999999992</v>
      </c>
      <c r="E67" s="102">
        <v>40987</v>
      </c>
      <c r="F67" s="87" t="s">
        <v>194</v>
      </c>
      <c r="G67" s="79"/>
      <c r="H67" s="90"/>
      <c r="I67" s="90"/>
    </row>
    <row r="68" spans="1:9">
      <c r="A68" s="101">
        <v>40988</v>
      </c>
      <c r="B68" s="86">
        <v>7.17</v>
      </c>
      <c r="C68" s="86">
        <v>8.36</v>
      </c>
      <c r="D68" s="86">
        <v>8.69</v>
      </c>
      <c r="E68" s="102">
        <v>40988</v>
      </c>
      <c r="F68" s="87" t="s">
        <v>195</v>
      </c>
      <c r="G68" s="79"/>
      <c r="H68" s="90"/>
      <c r="I68" s="90"/>
    </row>
    <row r="69" spans="1:9">
      <c r="A69" s="101">
        <v>40989</v>
      </c>
      <c r="B69" s="86">
        <v>7.15</v>
      </c>
      <c r="C69" s="86">
        <v>8.4</v>
      </c>
      <c r="D69" s="86">
        <v>8.73</v>
      </c>
      <c r="E69" s="102">
        <v>40989</v>
      </c>
      <c r="F69" s="87" t="s">
        <v>196</v>
      </c>
      <c r="G69" s="79"/>
      <c r="H69" s="90"/>
      <c r="I69" s="90"/>
    </row>
    <row r="70" spans="1:9">
      <c r="A70" s="101">
        <v>40990</v>
      </c>
      <c r="B70" s="86">
        <v>7.17</v>
      </c>
      <c r="C70" s="86">
        <v>8.51</v>
      </c>
      <c r="D70" s="86">
        <v>8.8800000000000008</v>
      </c>
      <c r="E70" s="102">
        <v>40990</v>
      </c>
      <c r="F70" s="87" t="s">
        <v>197</v>
      </c>
      <c r="G70" s="79"/>
      <c r="H70" s="90"/>
      <c r="I70" s="90"/>
    </row>
    <row r="71" spans="1:9">
      <c r="A71" s="101">
        <v>40994</v>
      </c>
      <c r="B71" s="86">
        <v>7.17</v>
      </c>
      <c r="C71" s="86">
        <v>8.6199999999999992</v>
      </c>
      <c r="D71" s="86">
        <v>8.94</v>
      </c>
      <c r="E71" s="102">
        <v>40991</v>
      </c>
      <c r="F71" s="87" t="s">
        <v>198</v>
      </c>
      <c r="G71" s="79"/>
      <c r="H71" s="90"/>
      <c r="I71" s="90"/>
    </row>
    <row r="72" spans="1:9">
      <c r="A72" s="101">
        <v>40995</v>
      </c>
      <c r="B72" s="86">
        <v>7.38</v>
      </c>
      <c r="C72" s="86">
        <v>8.5399999999999991</v>
      </c>
      <c r="D72" s="86">
        <v>8.82</v>
      </c>
      <c r="E72" s="102">
        <v>40994</v>
      </c>
      <c r="F72" s="87" t="s">
        <v>199</v>
      </c>
      <c r="G72" s="79"/>
      <c r="H72" s="90"/>
      <c r="I72" s="90"/>
    </row>
    <row r="73" spans="1:9">
      <c r="A73" s="101">
        <v>40996</v>
      </c>
      <c r="B73" s="86">
        <v>7.35</v>
      </c>
      <c r="C73" s="86">
        <v>8.6199999999999992</v>
      </c>
      <c r="D73" s="86">
        <v>8.93</v>
      </c>
      <c r="E73" s="102">
        <v>40995</v>
      </c>
      <c r="F73" s="87" t="s">
        <v>200</v>
      </c>
      <c r="G73" s="79"/>
      <c r="H73" s="90"/>
      <c r="I73" s="90"/>
    </row>
    <row r="74" spans="1:9">
      <c r="A74" s="101">
        <v>40997</v>
      </c>
      <c r="B74" s="86">
        <v>7.35</v>
      </c>
      <c r="C74" s="86">
        <v>8.67</v>
      </c>
      <c r="D74" s="86">
        <v>9.01</v>
      </c>
      <c r="E74" s="102">
        <v>40996</v>
      </c>
      <c r="F74" s="87" t="s">
        <v>201</v>
      </c>
      <c r="G74" s="79"/>
      <c r="H74" s="90"/>
      <c r="I74" s="90"/>
    </row>
    <row r="75" spans="1:9">
      <c r="A75" s="101">
        <v>40998</v>
      </c>
      <c r="B75" s="86">
        <v>7.35</v>
      </c>
      <c r="C75" s="86">
        <v>8.7200000000000006</v>
      </c>
      <c r="D75" s="86">
        <v>9.06</v>
      </c>
      <c r="E75" s="102">
        <v>40997</v>
      </c>
      <c r="F75" s="87" t="s">
        <v>202</v>
      </c>
      <c r="G75" s="79"/>
      <c r="H75" s="90"/>
      <c r="I75" s="90"/>
    </row>
    <row r="76" spans="1:9">
      <c r="A76" s="101">
        <v>41001</v>
      </c>
      <c r="B76" s="86">
        <v>7.35</v>
      </c>
      <c r="C76" s="86">
        <v>8.64</v>
      </c>
      <c r="D76" s="86">
        <v>8.89</v>
      </c>
      <c r="E76" s="102">
        <v>40998</v>
      </c>
      <c r="F76" s="87" t="s">
        <v>203</v>
      </c>
      <c r="G76" s="79"/>
      <c r="H76" s="90"/>
      <c r="I76" s="90"/>
    </row>
    <row r="77" spans="1:9">
      <c r="A77" s="101">
        <v>41002</v>
      </c>
      <c r="B77" s="86">
        <v>7.35</v>
      </c>
      <c r="C77" s="86">
        <v>8.61</v>
      </c>
      <c r="D77" s="86">
        <v>8.86</v>
      </c>
      <c r="E77" s="102">
        <v>41001</v>
      </c>
      <c r="F77" s="87" t="s">
        <v>204</v>
      </c>
      <c r="G77" s="79"/>
      <c r="H77" s="90"/>
      <c r="I77" s="90"/>
    </row>
    <row r="78" spans="1:9">
      <c r="A78" s="101">
        <v>41003</v>
      </c>
      <c r="B78" s="86">
        <v>7.35</v>
      </c>
      <c r="C78" s="86">
        <v>8.66</v>
      </c>
      <c r="D78" s="86">
        <v>8.9700000000000006</v>
      </c>
      <c r="E78" s="102">
        <v>41002</v>
      </c>
      <c r="F78" s="87" t="s">
        <v>205</v>
      </c>
      <c r="G78" s="79"/>
      <c r="H78" s="90"/>
      <c r="I78" s="90"/>
    </row>
    <row r="79" spans="1:9">
      <c r="A79" s="101">
        <v>41004</v>
      </c>
      <c r="B79" s="86">
        <v>7.35</v>
      </c>
      <c r="C79" s="86">
        <v>8.75</v>
      </c>
      <c r="D79" s="86">
        <v>9.0299999999999994</v>
      </c>
      <c r="E79" s="102">
        <v>41003</v>
      </c>
      <c r="F79" s="87" t="s">
        <v>206</v>
      </c>
      <c r="G79" s="79"/>
      <c r="H79" s="90"/>
      <c r="I79" s="90"/>
    </row>
    <row r="80" spans="1:9">
      <c r="A80" s="101">
        <v>41009</v>
      </c>
      <c r="B80" s="86">
        <v>7.35</v>
      </c>
      <c r="C80" s="86">
        <v>8.7799999999999994</v>
      </c>
      <c r="D80" s="86">
        <v>9.0399999999999991</v>
      </c>
      <c r="E80" s="102">
        <v>41004</v>
      </c>
      <c r="F80" s="87" t="s">
        <v>207</v>
      </c>
      <c r="G80" s="79"/>
      <c r="H80" s="90"/>
      <c r="I80" s="90"/>
    </row>
    <row r="81" spans="1:9">
      <c r="A81" s="101">
        <v>41010</v>
      </c>
      <c r="B81" s="86">
        <v>7.35</v>
      </c>
      <c r="C81" s="86">
        <v>8.76</v>
      </c>
      <c r="D81" s="86">
        <v>8.9700000000000006</v>
      </c>
      <c r="E81" s="102">
        <v>41009</v>
      </c>
      <c r="F81" s="87" t="s">
        <v>210</v>
      </c>
      <c r="G81" s="79"/>
      <c r="H81" s="90"/>
      <c r="I81" s="90"/>
    </row>
    <row r="82" spans="1:9">
      <c r="A82" s="101">
        <v>41011</v>
      </c>
      <c r="B82" s="86">
        <v>7.35</v>
      </c>
      <c r="C82" s="86">
        <v>8.6999999999999993</v>
      </c>
      <c r="D82" s="86">
        <v>8.91</v>
      </c>
      <c r="E82" s="102">
        <v>41010</v>
      </c>
      <c r="F82" s="87" t="s">
        <v>211</v>
      </c>
      <c r="G82" s="79"/>
      <c r="H82" s="90"/>
      <c r="I82" s="90"/>
    </row>
    <row r="83" spans="1:9">
      <c r="A83" s="101">
        <v>41015</v>
      </c>
      <c r="B83" s="86">
        <v>7.35</v>
      </c>
      <c r="C83" s="86">
        <v>8.83</v>
      </c>
      <c r="D83" s="86">
        <v>8.98</v>
      </c>
      <c r="E83" s="102">
        <v>41011</v>
      </c>
      <c r="F83" s="87" t="s">
        <v>212</v>
      </c>
      <c r="G83" s="79"/>
      <c r="H83" s="90"/>
      <c r="I83" s="90"/>
    </row>
    <row r="84" spans="1:9">
      <c r="A84" s="101">
        <v>41016</v>
      </c>
      <c r="B84" s="86">
        <v>7.35</v>
      </c>
      <c r="C84" s="86">
        <v>8.7899999999999991</v>
      </c>
      <c r="D84" s="86">
        <v>8.9600000000000009</v>
      </c>
      <c r="E84" s="102">
        <v>41015</v>
      </c>
      <c r="F84" s="87" t="s">
        <v>214</v>
      </c>
      <c r="G84" s="79"/>
      <c r="H84" s="90"/>
      <c r="I84" s="90"/>
    </row>
    <row r="85" spans="1:9">
      <c r="A85" s="101">
        <v>41017</v>
      </c>
      <c r="B85" s="86">
        <v>7.35</v>
      </c>
      <c r="C85" s="86">
        <v>8.73</v>
      </c>
      <c r="D85" s="86">
        <v>8.8800000000000008</v>
      </c>
      <c r="E85" s="102">
        <v>41016</v>
      </c>
      <c r="F85" s="87" t="s">
        <v>215</v>
      </c>
      <c r="G85" s="79"/>
      <c r="H85" s="90"/>
      <c r="I85" s="90"/>
    </row>
    <row r="86" spans="1:9">
      <c r="A86" s="101">
        <v>41018</v>
      </c>
      <c r="B86" s="86">
        <v>7.35</v>
      </c>
      <c r="C86" s="86">
        <v>8.7200000000000006</v>
      </c>
      <c r="D86" s="86">
        <v>8.8699999999999992</v>
      </c>
      <c r="E86" s="102">
        <v>41017</v>
      </c>
      <c r="F86" s="87" t="s">
        <v>216</v>
      </c>
      <c r="G86" s="79"/>
      <c r="H86" s="90"/>
      <c r="I86" s="90"/>
    </row>
    <row r="87" spans="1:9">
      <c r="A87" s="101">
        <v>41019</v>
      </c>
      <c r="B87" s="86">
        <v>7.35</v>
      </c>
      <c r="C87" s="86">
        <v>8.6999999999999993</v>
      </c>
      <c r="D87" s="86">
        <v>8.83</v>
      </c>
      <c r="E87" s="102">
        <v>41018</v>
      </c>
      <c r="F87" s="87" t="s">
        <v>217</v>
      </c>
      <c r="G87" s="79"/>
      <c r="H87" s="90"/>
      <c r="I87" s="90"/>
    </row>
    <row r="88" spans="1:9">
      <c r="A88" s="101">
        <v>41022</v>
      </c>
      <c r="B88" s="86">
        <v>7.35</v>
      </c>
      <c r="C88" s="86">
        <v>8.77</v>
      </c>
      <c r="D88" s="86">
        <v>8.89</v>
      </c>
      <c r="E88" s="102">
        <v>41019</v>
      </c>
      <c r="F88" s="87" t="s">
        <v>218</v>
      </c>
      <c r="G88" s="79"/>
      <c r="H88" s="90"/>
      <c r="I88" s="90"/>
    </row>
    <row r="89" spans="1:9">
      <c r="A89" s="101">
        <v>41024</v>
      </c>
      <c r="B89" s="86">
        <v>7.2</v>
      </c>
      <c r="C89" s="86">
        <v>7.96</v>
      </c>
      <c r="D89" s="86">
        <v>7.97</v>
      </c>
      <c r="E89" s="102">
        <v>41022</v>
      </c>
      <c r="F89" s="87" t="s">
        <v>219</v>
      </c>
      <c r="G89" s="79"/>
      <c r="H89" s="90"/>
      <c r="I89" s="90"/>
    </row>
    <row r="90" spans="1:9">
      <c r="A90" s="101">
        <v>41025</v>
      </c>
      <c r="B90" s="86">
        <v>7.18</v>
      </c>
      <c r="C90" s="86">
        <v>7.96</v>
      </c>
      <c r="D90" s="86">
        <v>7.97</v>
      </c>
      <c r="E90" s="102">
        <v>41024</v>
      </c>
      <c r="F90" s="87" t="s">
        <v>221</v>
      </c>
      <c r="G90" s="79"/>
      <c r="H90" s="90"/>
      <c r="I90" s="90"/>
    </row>
    <row r="91" spans="1:9">
      <c r="A91" s="101">
        <v>41026</v>
      </c>
      <c r="B91" s="86">
        <v>7.2</v>
      </c>
      <c r="C91" s="86">
        <v>7.87</v>
      </c>
      <c r="D91" s="86">
        <v>7.98</v>
      </c>
      <c r="E91" s="102">
        <v>41025</v>
      </c>
      <c r="F91" s="87" t="s">
        <v>222</v>
      </c>
      <c r="G91" s="79"/>
      <c r="H91" s="90"/>
      <c r="I91" s="90"/>
    </row>
    <row r="92" spans="1:9">
      <c r="A92" s="101">
        <v>41031</v>
      </c>
      <c r="B92" s="86">
        <v>7.2</v>
      </c>
      <c r="C92" s="86">
        <v>7.76</v>
      </c>
      <c r="D92" s="86">
        <v>7.98</v>
      </c>
      <c r="E92" s="102">
        <v>41026</v>
      </c>
      <c r="F92" s="87" t="s">
        <v>223</v>
      </c>
      <c r="G92" s="79"/>
      <c r="H92" s="90"/>
      <c r="I92" s="90"/>
    </row>
    <row r="93" spans="1:9">
      <c r="A93" s="101">
        <v>41032</v>
      </c>
      <c r="B93" s="86">
        <v>7.15</v>
      </c>
      <c r="C93" s="86">
        <v>7.7</v>
      </c>
      <c r="D93" s="86">
        <v>7.96</v>
      </c>
      <c r="E93" s="102">
        <v>41031</v>
      </c>
      <c r="F93" s="87" t="s">
        <v>398</v>
      </c>
      <c r="G93" s="79"/>
      <c r="H93" s="90"/>
      <c r="I93" s="90"/>
    </row>
    <row r="94" spans="1:9">
      <c r="A94" s="101">
        <v>41033</v>
      </c>
      <c r="B94" s="86">
        <v>7.15</v>
      </c>
      <c r="C94" s="86">
        <v>7.74</v>
      </c>
      <c r="D94" s="86">
        <v>7.99</v>
      </c>
      <c r="E94" s="102">
        <v>41032</v>
      </c>
      <c r="F94" s="87" t="s">
        <v>399</v>
      </c>
      <c r="G94" s="79"/>
      <c r="H94" s="90"/>
      <c r="I94" s="90"/>
    </row>
    <row r="95" spans="1:9">
      <c r="A95" s="101">
        <v>41036</v>
      </c>
      <c r="B95" s="86">
        <v>7.15</v>
      </c>
      <c r="C95" s="86">
        <v>7.84</v>
      </c>
      <c r="D95" s="86">
        <v>8.1</v>
      </c>
      <c r="E95" s="102">
        <v>41033</v>
      </c>
      <c r="F95" s="87" t="s">
        <v>465</v>
      </c>
      <c r="G95" s="79"/>
      <c r="H95" s="90"/>
      <c r="I95" s="90"/>
    </row>
    <row r="96" spans="1:9">
      <c r="A96" s="101">
        <v>41037</v>
      </c>
      <c r="B96" s="86">
        <v>7.15</v>
      </c>
      <c r="C96" s="86">
        <v>7.82</v>
      </c>
      <c r="D96" s="86">
        <v>8.08</v>
      </c>
      <c r="E96" s="102">
        <v>41036</v>
      </c>
      <c r="F96" s="87" t="s">
        <v>401</v>
      </c>
      <c r="G96" s="79"/>
      <c r="H96" s="90"/>
      <c r="I96" s="90"/>
    </row>
    <row r="97" spans="1:9">
      <c r="A97" s="101">
        <v>41038</v>
      </c>
      <c r="B97" s="86">
        <v>7.15</v>
      </c>
      <c r="C97" s="86">
        <v>7.94</v>
      </c>
      <c r="D97" s="86">
        <v>8.19</v>
      </c>
      <c r="E97" s="102">
        <v>41037</v>
      </c>
      <c r="F97" s="87" t="s">
        <v>402</v>
      </c>
      <c r="G97" s="79"/>
      <c r="H97" s="90"/>
      <c r="I97" s="90"/>
    </row>
    <row r="98" spans="1:9">
      <c r="A98" s="101">
        <v>41039</v>
      </c>
      <c r="B98" s="86">
        <v>7.15</v>
      </c>
      <c r="C98" s="86">
        <v>7.89</v>
      </c>
      <c r="D98" s="86">
        <v>8.1999999999999993</v>
      </c>
      <c r="E98" s="102">
        <v>41038</v>
      </c>
      <c r="F98" s="87" t="s">
        <v>403</v>
      </c>
      <c r="G98" s="79"/>
      <c r="H98" s="90"/>
      <c r="I98" s="90"/>
    </row>
    <row r="99" spans="1:9">
      <c r="A99" s="101">
        <v>41040</v>
      </c>
      <c r="B99" s="86">
        <v>7.15</v>
      </c>
      <c r="C99" s="86">
        <v>7.94</v>
      </c>
      <c r="D99" s="86">
        <v>8.1999999999999993</v>
      </c>
      <c r="E99" s="102">
        <v>41039</v>
      </c>
      <c r="F99" s="87" t="s">
        <v>404</v>
      </c>
      <c r="G99" s="79"/>
      <c r="H99" s="90"/>
      <c r="I99" s="90"/>
    </row>
    <row r="100" spans="1:9">
      <c r="A100" s="101">
        <v>41043</v>
      </c>
      <c r="B100" s="86">
        <v>7.15</v>
      </c>
      <c r="C100" s="86">
        <v>7.99</v>
      </c>
      <c r="D100" s="86">
        <v>8.24</v>
      </c>
      <c r="E100" s="102">
        <v>41040</v>
      </c>
      <c r="F100" s="87" t="s">
        <v>467</v>
      </c>
      <c r="G100" s="79"/>
      <c r="H100" s="90"/>
      <c r="I100" s="90"/>
    </row>
    <row r="101" spans="1:9">
      <c r="A101" s="101">
        <v>41044</v>
      </c>
      <c r="B101" s="86">
        <v>7.15</v>
      </c>
      <c r="C101" s="86">
        <v>7.99</v>
      </c>
      <c r="D101" s="86">
        <v>8.2200000000000006</v>
      </c>
      <c r="E101" s="102">
        <v>41043</v>
      </c>
      <c r="F101" s="87" t="s">
        <v>406</v>
      </c>
      <c r="G101" s="79"/>
      <c r="H101" s="90"/>
      <c r="I101" s="90"/>
    </row>
    <row r="102" spans="1:9">
      <c r="A102" s="101">
        <v>41045</v>
      </c>
      <c r="B102" s="86">
        <v>7.15</v>
      </c>
      <c r="C102" s="86">
        <v>8.17</v>
      </c>
      <c r="D102" s="86">
        <v>8.43</v>
      </c>
      <c r="E102" s="102">
        <v>41044</v>
      </c>
      <c r="F102" s="87" t="s">
        <v>407</v>
      </c>
      <c r="G102" s="79"/>
      <c r="H102" s="90"/>
      <c r="I102" s="90"/>
    </row>
    <row r="103" spans="1:9">
      <c r="A103" s="101">
        <v>41046</v>
      </c>
      <c r="B103" s="86">
        <v>7.15</v>
      </c>
      <c r="C103" s="86">
        <v>8.26</v>
      </c>
      <c r="D103" s="86">
        <v>8.49</v>
      </c>
      <c r="E103" s="102">
        <v>41045</v>
      </c>
      <c r="F103" s="87" t="s">
        <v>408</v>
      </c>
      <c r="G103" s="79"/>
      <c r="H103" s="90"/>
      <c r="I103" s="90"/>
    </row>
    <row r="104" spans="1:9">
      <c r="A104" s="101">
        <v>41047</v>
      </c>
      <c r="B104" s="86">
        <v>7.15</v>
      </c>
      <c r="C104" s="86">
        <v>8.3000000000000007</v>
      </c>
      <c r="D104" s="86">
        <v>8.5399999999999991</v>
      </c>
      <c r="E104" s="102">
        <v>41046</v>
      </c>
      <c r="F104" s="87" t="s">
        <v>409</v>
      </c>
      <c r="G104" s="79"/>
      <c r="H104" s="90"/>
      <c r="I104" s="90"/>
    </row>
    <row r="105" spans="1:9">
      <c r="A105" s="101">
        <v>41050</v>
      </c>
      <c r="B105" s="86">
        <v>7.11</v>
      </c>
      <c r="C105" s="86">
        <v>8.2100000000000009</v>
      </c>
      <c r="D105" s="86">
        <v>8.4700000000000006</v>
      </c>
      <c r="E105" s="102">
        <v>41047</v>
      </c>
      <c r="F105" s="87" t="s">
        <v>469</v>
      </c>
      <c r="G105" s="79"/>
      <c r="H105" s="90"/>
      <c r="I105" s="90"/>
    </row>
    <row r="106" spans="1:9">
      <c r="A106" s="101">
        <v>41051</v>
      </c>
      <c r="B106" s="86">
        <v>7.1</v>
      </c>
      <c r="C106" s="86">
        <v>8.16</v>
      </c>
      <c r="D106" s="86">
        <v>8.41</v>
      </c>
      <c r="E106" s="102">
        <v>41050</v>
      </c>
      <c r="F106" s="87" t="s">
        <v>411</v>
      </c>
      <c r="G106" s="79"/>
      <c r="H106" s="90"/>
      <c r="I106" s="90"/>
    </row>
    <row r="107" spans="1:9">
      <c r="A107" s="101">
        <v>41052</v>
      </c>
      <c r="B107" s="86">
        <v>7.1</v>
      </c>
      <c r="C107" s="86">
        <v>8.3699999999999992</v>
      </c>
      <c r="D107" s="86">
        <v>8.6199999999999992</v>
      </c>
      <c r="E107" s="102">
        <v>41051</v>
      </c>
      <c r="F107" s="87" t="s">
        <v>412</v>
      </c>
      <c r="G107" s="79"/>
      <c r="H107" s="90"/>
      <c r="I107" s="90"/>
    </row>
    <row r="108" spans="1:9">
      <c r="A108" s="101">
        <v>41053</v>
      </c>
      <c r="B108" s="86">
        <v>7.1</v>
      </c>
      <c r="C108" s="86">
        <v>8.3000000000000007</v>
      </c>
      <c r="D108" s="86">
        <v>8.5399999999999991</v>
      </c>
      <c r="E108" s="102">
        <v>41052</v>
      </c>
      <c r="F108" s="87" t="s">
        <v>413</v>
      </c>
      <c r="G108" s="79"/>
      <c r="H108" s="90"/>
      <c r="I108" s="90"/>
    </row>
    <row r="109" spans="1:9">
      <c r="A109" s="101">
        <v>41054</v>
      </c>
      <c r="B109" s="86">
        <v>7.1</v>
      </c>
      <c r="C109" s="86">
        <v>8.26</v>
      </c>
      <c r="D109" s="86">
        <v>8.48</v>
      </c>
      <c r="E109" s="102">
        <v>41053</v>
      </c>
      <c r="F109" s="87" t="s">
        <v>414</v>
      </c>
      <c r="G109" s="79"/>
      <c r="H109" s="90"/>
      <c r="I109" s="90"/>
    </row>
    <row r="110" spans="1:9">
      <c r="A110" s="101">
        <v>41058</v>
      </c>
      <c r="B110" s="86">
        <v>7.1</v>
      </c>
      <c r="C110" s="86">
        <v>8.2799999999999994</v>
      </c>
      <c r="D110" s="86">
        <v>8.4700000000000006</v>
      </c>
      <c r="E110" s="102">
        <v>41054</v>
      </c>
      <c r="F110" s="87" t="s">
        <v>483</v>
      </c>
      <c r="G110" s="79"/>
      <c r="H110" s="90"/>
      <c r="I110" s="90"/>
    </row>
    <row r="111" spans="1:9">
      <c r="A111" s="101">
        <v>41059</v>
      </c>
      <c r="B111" s="86">
        <v>7.1</v>
      </c>
      <c r="C111" s="86">
        <v>8.32</v>
      </c>
      <c r="D111" s="86">
        <v>8.5299999999999994</v>
      </c>
      <c r="E111" s="102">
        <v>41058</v>
      </c>
      <c r="F111" s="87" t="s">
        <v>417</v>
      </c>
      <c r="G111" s="79"/>
      <c r="H111" s="90"/>
      <c r="I111" s="90"/>
    </row>
    <row r="112" spans="1:9">
      <c r="A112" s="101">
        <v>41060</v>
      </c>
      <c r="B112" s="86">
        <v>7.1</v>
      </c>
      <c r="C112" s="86">
        <v>8.49</v>
      </c>
      <c r="D112" s="86">
        <v>8.7100000000000009</v>
      </c>
      <c r="E112" s="102">
        <v>41059</v>
      </c>
      <c r="F112" s="87" t="s">
        <v>418</v>
      </c>
      <c r="G112" s="79"/>
      <c r="H112" s="90"/>
      <c r="I112" s="90"/>
    </row>
    <row r="113" spans="1:10">
      <c r="A113" s="101">
        <v>41061</v>
      </c>
      <c r="B113" s="86">
        <v>7.13</v>
      </c>
      <c r="C113" s="86">
        <v>8.68</v>
      </c>
      <c r="D113" s="86">
        <v>8.9499999999999993</v>
      </c>
      <c r="E113" s="102">
        <v>41060</v>
      </c>
      <c r="F113" s="87" t="s">
        <v>419</v>
      </c>
      <c r="G113" s="79"/>
      <c r="H113" s="90"/>
      <c r="I113" s="90"/>
    </row>
    <row r="114" spans="1:10">
      <c r="A114" s="101">
        <v>41064</v>
      </c>
      <c r="B114" s="86">
        <v>7.2</v>
      </c>
      <c r="C114" s="86">
        <v>8.6300000000000008</v>
      </c>
      <c r="D114" s="86">
        <v>8.86</v>
      </c>
      <c r="E114" s="102">
        <v>41061</v>
      </c>
      <c r="F114" s="87" t="s">
        <v>484</v>
      </c>
      <c r="G114" s="79"/>
      <c r="H114" s="90"/>
      <c r="I114" s="90"/>
    </row>
    <row r="115" spans="1:10">
      <c r="A115" s="101">
        <v>41065</v>
      </c>
      <c r="B115" s="86">
        <v>7.13</v>
      </c>
      <c r="C115" s="86">
        <v>8.5399999999999991</v>
      </c>
      <c r="D115" s="86">
        <v>8.83</v>
      </c>
      <c r="E115" s="102">
        <v>41064</v>
      </c>
      <c r="F115" s="87" t="s">
        <v>421</v>
      </c>
      <c r="G115" s="79"/>
      <c r="H115" s="90"/>
      <c r="I115" s="90"/>
    </row>
    <row r="116" spans="1:10">
      <c r="A116" s="101">
        <v>41066</v>
      </c>
      <c r="B116" s="86">
        <v>7.23</v>
      </c>
      <c r="C116" s="86">
        <v>8.4600000000000009</v>
      </c>
      <c r="D116" s="86">
        <v>8.73</v>
      </c>
      <c r="E116" s="102">
        <v>41065</v>
      </c>
      <c r="F116" s="87" t="s">
        <v>422</v>
      </c>
      <c r="G116" s="79"/>
      <c r="H116" s="90"/>
      <c r="I116" s="90"/>
    </row>
    <row r="117" spans="1:10">
      <c r="A117" s="101">
        <v>41067</v>
      </c>
      <c r="B117" s="86">
        <v>7.13</v>
      </c>
      <c r="C117" s="86">
        <v>8.14</v>
      </c>
      <c r="D117" s="86">
        <v>8.2799999999999994</v>
      </c>
      <c r="E117" s="102">
        <v>41066</v>
      </c>
      <c r="F117" s="87" t="s">
        <v>423</v>
      </c>
      <c r="G117" s="79"/>
      <c r="H117" s="90"/>
      <c r="I117" s="90"/>
    </row>
    <row r="118" spans="1:10">
      <c r="A118" s="101">
        <v>41068</v>
      </c>
      <c r="B118" s="86">
        <v>7.21</v>
      </c>
      <c r="C118" s="86">
        <v>8.25</v>
      </c>
      <c r="D118" s="86">
        <v>8.3699999999999992</v>
      </c>
      <c r="E118" s="102">
        <v>41067</v>
      </c>
      <c r="F118" s="87" t="s">
        <v>424</v>
      </c>
      <c r="G118" s="79"/>
      <c r="H118" s="90"/>
      <c r="I118" s="90"/>
    </row>
    <row r="119" spans="1:10">
      <c r="A119" s="101">
        <v>41071</v>
      </c>
      <c r="B119" s="86">
        <v>7.18</v>
      </c>
      <c r="C119" s="86">
        <v>8.26</v>
      </c>
      <c r="D119" s="86">
        <v>8.43</v>
      </c>
      <c r="E119" s="102">
        <v>41068</v>
      </c>
      <c r="F119" s="87" t="s">
        <v>485</v>
      </c>
      <c r="G119" s="79"/>
      <c r="H119" s="90"/>
      <c r="I119" s="90"/>
    </row>
    <row r="120" spans="1:10">
      <c r="A120" s="101">
        <v>41072</v>
      </c>
      <c r="B120" s="86">
        <v>7.18</v>
      </c>
      <c r="C120" s="86">
        <v>8.26</v>
      </c>
      <c r="D120" s="86">
        <v>8.4600000000000009</v>
      </c>
      <c r="E120" s="102">
        <v>41071</v>
      </c>
      <c r="F120" s="87" t="s">
        <v>426</v>
      </c>
      <c r="G120" s="79"/>
      <c r="H120" s="90"/>
      <c r="I120" s="90"/>
    </row>
    <row r="121" spans="1:10">
      <c r="A121" s="101">
        <v>41073</v>
      </c>
      <c r="B121" s="86">
        <v>7.18</v>
      </c>
      <c r="C121" s="86">
        <v>8.2899999999999991</v>
      </c>
      <c r="D121" s="86">
        <v>8.49</v>
      </c>
      <c r="E121" s="102">
        <v>41072</v>
      </c>
      <c r="F121" s="87" t="s">
        <v>427</v>
      </c>
      <c r="G121" s="79"/>
      <c r="H121" s="90"/>
      <c r="I121" s="90"/>
    </row>
    <row r="122" spans="1:10">
      <c r="A122" s="101">
        <v>41074</v>
      </c>
      <c r="B122" s="86">
        <v>7.18</v>
      </c>
      <c r="C122" s="86">
        <v>8.3800000000000008</v>
      </c>
      <c r="D122" s="86">
        <v>8.51</v>
      </c>
      <c r="E122" s="102">
        <v>41073</v>
      </c>
      <c r="F122" s="87" t="s">
        <v>428</v>
      </c>
      <c r="G122" s="79"/>
      <c r="H122" s="90"/>
      <c r="I122" s="90"/>
    </row>
    <row r="123" spans="1:10">
      <c r="A123" s="101">
        <v>41075</v>
      </c>
      <c r="B123" s="86">
        <v>7.18</v>
      </c>
      <c r="C123" s="86">
        <v>8.3000000000000007</v>
      </c>
      <c r="D123" s="86">
        <v>8.4499999999999993</v>
      </c>
      <c r="E123" s="102">
        <v>41074</v>
      </c>
      <c r="F123" s="87" t="s">
        <v>429</v>
      </c>
      <c r="G123" s="79"/>
      <c r="H123" s="90"/>
      <c r="I123" s="90"/>
      <c r="J123" s="101"/>
    </row>
    <row r="124" spans="1:10">
      <c r="A124" s="101">
        <v>41078</v>
      </c>
      <c r="B124" s="86">
        <v>7.13</v>
      </c>
      <c r="C124" s="86">
        <v>7.99</v>
      </c>
      <c r="D124" s="86">
        <v>8.19</v>
      </c>
      <c r="E124" s="102">
        <v>41075</v>
      </c>
      <c r="F124" s="87" t="s">
        <v>474</v>
      </c>
      <c r="G124" s="79"/>
      <c r="H124" s="90"/>
      <c r="I124" s="90"/>
      <c r="J124" s="101"/>
    </row>
    <row r="125" spans="1:10">
      <c r="A125" s="101">
        <v>41079</v>
      </c>
      <c r="B125" s="86">
        <v>7.13</v>
      </c>
      <c r="C125" s="86">
        <v>7.8</v>
      </c>
      <c r="D125" s="86">
        <v>8.08</v>
      </c>
      <c r="E125" s="102">
        <v>41078</v>
      </c>
      <c r="F125" s="87" t="s">
        <v>431</v>
      </c>
      <c r="G125" s="79"/>
      <c r="H125" s="90"/>
      <c r="I125" s="90"/>
      <c r="J125" s="101"/>
    </row>
    <row r="126" spans="1:10">
      <c r="A126" s="101">
        <v>41080</v>
      </c>
      <c r="B126" s="86">
        <v>7.13</v>
      </c>
      <c r="C126" s="86">
        <v>7.74</v>
      </c>
      <c r="D126" s="86">
        <v>8.0500000000000007</v>
      </c>
      <c r="E126" s="102">
        <v>41079</v>
      </c>
      <c r="F126" s="87" t="s">
        <v>432</v>
      </c>
      <c r="G126" s="79"/>
      <c r="H126" s="90"/>
      <c r="I126" s="90"/>
      <c r="J126" s="101"/>
    </row>
    <row r="127" spans="1:10">
      <c r="A127" s="101">
        <v>41081</v>
      </c>
      <c r="B127" s="86">
        <v>7.13</v>
      </c>
      <c r="C127" s="86">
        <v>7.72</v>
      </c>
      <c r="D127" s="86">
        <v>7.93</v>
      </c>
      <c r="E127" s="102">
        <v>41080</v>
      </c>
      <c r="F127" s="87" t="s">
        <v>433</v>
      </c>
      <c r="G127" s="79"/>
      <c r="H127" s="90"/>
      <c r="I127" s="90"/>
      <c r="J127" s="101"/>
    </row>
    <row r="128" spans="1:10">
      <c r="A128" s="101">
        <v>41082</v>
      </c>
      <c r="B128" s="86">
        <v>7.13</v>
      </c>
      <c r="C128" s="86">
        <v>7.79</v>
      </c>
      <c r="D128" s="86">
        <v>8.01</v>
      </c>
      <c r="E128" s="102">
        <v>41081</v>
      </c>
      <c r="F128" s="87" t="s">
        <v>434</v>
      </c>
      <c r="G128" s="79"/>
      <c r="H128" s="90"/>
      <c r="I128" s="90"/>
      <c r="J128" s="101"/>
    </row>
    <row r="129" spans="1:10">
      <c r="A129" s="101">
        <v>41085</v>
      </c>
      <c r="B129" s="86">
        <v>7.16</v>
      </c>
      <c r="C129" s="86">
        <v>7.79</v>
      </c>
      <c r="D129" s="86">
        <v>8.02</v>
      </c>
      <c r="E129" s="102">
        <v>41082</v>
      </c>
      <c r="F129" s="87" t="s">
        <v>486</v>
      </c>
      <c r="G129" s="79"/>
      <c r="H129" s="90"/>
      <c r="I129" s="90"/>
      <c r="J129" s="101"/>
    </row>
    <row r="130" spans="1:10">
      <c r="A130" s="101">
        <v>41086</v>
      </c>
      <c r="B130" s="86">
        <v>7.11</v>
      </c>
      <c r="C130" s="86">
        <v>7.73</v>
      </c>
      <c r="D130" s="86">
        <v>7.97</v>
      </c>
      <c r="E130" s="102">
        <v>41085</v>
      </c>
      <c r="F130" s="87" t="s">
        <v>436</v>
      </c>
      <c r="G130" s="79"/>
      <c r="H130" s="90"/>
      <c r="I130" s="90"/>
      <c r="J130" s="101"/>
    </row>
    <row r="131" spans="1:10">
      <c r="A131" s="101">
        <v>41087</v>
      </c>
      <c r="B131" s="86">
        <v>7.1</v>
      </c>
      <c r="C131" s="86">
        <v>7.72</v>
      </c>
      <c r="D131" s="86">
        <v>8</v>
      </c>
      <c r="E131" s="102">
        <v>41086</v>
      </c>
      <c r="F131" s="87" t="s">
        <v>437</v>
      </c>
      <c r="G131" s="79"/>
      <c r="H131" s="90"/>
      <c r="I131" s="90"/>
      <c r="J131" s="101"/>
    </row>
    <row r="132" spans="1:10">
      <c r="A132" s="101">
        <v>41088</v>
      </c>
      <c r="B132" s="86">
        <v>7.09</v>
      </c>
      <c r="C132" s="86">
        <v>7.54</v>
      </c>
      <c r="D132" s="86">
        <v>7.87</v>
      </c>
      <c r="E132" s="102">
        <v>41087</v>
      </c>
      <c r="F132" s="87" t="s">
        <v>438</v>
      </c>
      <c r="G132" s="79"/>
      <c r="H132" s="90"/>
      <c r="I132" s="90"/>
      <c r="J132" s="101"/>
    </row>
    <row r="133" spans="1:10">
      <c r="A133" s="101">
        <v>41089</v>
      </c>
      <c r="B133" s="86">
        <v>7.08</v>
      </c>
      <c r="C133" s="86">
        <v>7.55</v>
      </c>
      <c r="D133" s="86">
        <v>7.9</v>
      </c>
      <c r="E133" s="102">
        <v>41088</v>
      </c>
      <c r="F133" s="87" t="s">
        <v>439</v>
      </c>
      <c r="G133" s="79"/>
      <c r="H133" s="90"/>
      <c r="I133" s="90"/>
      <c r="J133" s="101"/>
    </row>
    <row r="134" spans="1:10">
      <c r="A134" s="101">
        <v>41092</v>
      </c>
      <c r="B134" s="86">
        <v>7.03</v>
      </c>
      <c r="C134" s="86">
        <v>7.45</v>
      </c>
      <c r="D134" s="86">
        <v>7.8</v>
      </c>
      <c r="E134" s="102">
        <v>41089</v>
      </c>
      <c r="F134" s="87" t="s">
        <v>487</v>
      </c>
      <c r="G134" s="79"/>
      <c r="H134" s="90"/>
      <c r="I134" s="90"/>
      <c r="J134" s="101"/>
    </row>
    <row r="135" spans="1:10">
      <c r="A135" s="101">
        <v>41093</v>
      </c>
      <c r="B135" s="86">
        <v>7.05</v>
      </c>
      <c r="C135" s="86">
        <v>7.47</v>
      </c>
      <c r="D135" s="86">
        <v>7.82</v>
      </c>
      <c r="E135" s="102">
        <v>41092</v>
      </c>
      <c r="F135" s="87" t="s">
        <v>441</v>
      </c>
      <c r="G135" s="79"/>
      <c r="H135" s="90"/>
      <c r="I135" s="90"/>
      <c r="J135" s="101"/>
    </row>
    <row r="136" spans="1:10">
      <c r="A136" s="101">
        <v>41094</v>
      </c>
      <c r="B136" s="86">
        <v>7.03</v>
      </c>
      <c r="C136" s="86">
        <v>7.42</v>
      </c>
      <c r="D136" s="86">
        <v>7.75</v>
      </c>
      <c r="E136" s="102">
        <v>41093</v>
      </c>
      <c r="F136" s="87" t="s">
        <v>442</v>
      </c>
      <c r="G136" s="79"/>
      <c r="H136" s="90"/>
      <c r="I136" s="90"/>
      <c r="J136" s="101"/>
    </row>
    <row r="137" spans="1:10">
      <c r="A137" s="101">
        <v>41095</v>
      </c>
      <c r="B137" s="86">
        <v>7.05</v>
      </c>
      <c r="C137" s="86">
        <v>7.44</v>
      </c>
      <c r="D137" s="86">
        <v>7.75</v>
      </c>
      <c r="E137" s="102">
        <v>41094</v>
      </c>
      <c r="F137" s="87" t="s">
        <v>443</v>
      </c>
      <c r="G137" s="79"/>
      <c r="H137" s="90"/>
      <c r="I137" s="90"/>
      <c r="J137" s="101"/>
    </row>
    <row r="138" spans="1:10">
      <c r="A138" s="101">
        <v>41096</v>
      </c>
      <c r="B138" s="86">
        <v>7.03</v>
      </c>
      <c r="C138" s="86">
        <v>7.52</v>
      </c>
      <c r="D138" s="86">
        <v>7.85</v>
      </c>
      <c r="E138" s="102">
        <v>41095</v>
      </c>
      <c r="F138" s="87" t="s">
        <v>444</v>
      </c>
      <c r="G138" s="79"/>
      <c r="H138" s="90"/>
      <c r="I138" s="90"/>
      <c r="J138" s="101"/>
    </row>
    <row r="139" spans="1:10">
      <c r="A139" s="101">
        <v>41099</v>
      </c>
      <c r="B139" s="86">
        <v>7.08</v>
      </c>
      <c r="C139" s="86">
        <v>7.56</v>
      </c>
      <c r="D139" s="86">
        <v>7.9</v>
      </c>
      <c r="E139" s="102">
        <v>41096</v>
      </c>
      <c r="F139" s="87" t="s">
        <v>488</v>
      </c>
      <c r="G139" s="79"/>
      <c r="H139" s="90"/>
      <c r="I139" s="90"/>
      <c r="J139" s="101"/>
    </row>
    <row r="140" spans="1:10">
      <c r="A140" s="101">
        <v>41100</v>
      </c>
      <c r="B140" s="86">
        <v>7.06</v>
      </c>
      <c r="C140" s="86">
        <v>7.53</v>
      </c>
      <c r="D140" s="86">
        <v>7.89</v>
      </c>
      <c r="E140" s="102">
        <v>41099</v>
      </c>
      <c r="F140" s="87" t="s">
        <v>446</v>
      </c>
      <c r="G140" s="79"/>
      <c r="H140" s="90"/>
      <c r="I140" s="90"/>
      <c r="J140" s="101"/>
    </row>
    <row r="141" spans="1:10">
      <c r="A141" s="101">
        <v>41101</v>
      </c>
      <c r="B141" s="86">
        <v>7.05</v>
      </c>
      <c r="C141" s="86">
        <v>7.56</v>
      </c>
      <c r="D141" s="86">
        <v>7.91</v>
      </c>
      <c r="E141" s="102">
        <v>41100</v>
      </c>
      <c r="F141" s="87" t="s">
        <v>447</v>
      </c>
      <c r="G141" s="79"/>
      <c r="H141" s="90"/>
      <c r="I141" s="90"/>
      <c r="J141" s="101"/>
    </row>
    <row r="142" spans="1:10">
      <c r="A142" s="101">
        <v>41102</v>
      </c>
      <c r="B142" s="86">
        <v>7.03</v>
      </c>
      <c r="C142" s="86">
        <v>7.47</v>
      </c>
      <c r="D142" s="86">
        <v>7.85</v>
      </c>
      <c r="E142" s="102">
        <v>41101</v>
      </c>
      <c r="F142" s="87" t="s">
        <v>448</v>
      </c>
      <c r="G142" s="79"/>
      <c r="H142" s="90"/>
      <c r="I142" s="90"/>
      <c r="J142" s="101"/>
    </row>
    <row r="143" spans="1:10">
      <c r="A143" s="101">
        <v>41103</v>
      </c>
      <c r="B143" s="86">
        <v>7.01</v>
      </c>
      <c r="C143" s="86">
        <v>7.36</v>
      </c>
      <c r="D143" s="86">
        <v>7.62</v>
      </c>
      <c r="E143" s="102">
        <v>41102</v>
      </c>
      <c r="F143" s="87" t="s">
        <v>449</v>
      </c>
      <c r="G143" s="79"/>
      <c r="H143" s="90"/>
      <c r="I143" s="90"/>
      <c r="J143" s="101"/>
    </row>
    <row r="144" spans="1:10">
      <c r="A144" s="101">
        <v>41106</v>
      </c>
      <c r="B144" s="86">
        <v>7.01</v>
      </c>
      <c r="C144" s="86">
        <v>7.1</v>
      </c>
      <c r="D144" s="86">
        <v>7.31</v>
      </c>
      <c r="E144" s="102">
        <v>41103</v>
      </c>
      <c r="F144" s="87" t="s">
        <v>489</v>
      </c>
      <c r="G144" s="79"/>
      <c r="H144" s="90"/>
      <c r="I144" s="90"/>
      <c r="J144" s="101"/>
    </row>
    <row r="145" spans="1:10">
      <c r="A145" s="101">
        <v>41107</v>
      </c>
      <c r="B145" s="86">
        <v>6.97</v>
      </c>
      <c r="C145" s="86">
        <v>7.01</v>
      </c>
      <c r="D145" s="86">
        <v>7.25</v>
      </c>
      <c r="E145" s="102">
        <v>41106</v>
      </c>
      <c r="F145" s="87" t="s">
        <v>451</v>
      </c>
      <c r="G145" s="79"/>
      <c r="H145" s="90"/>
      <c r="I145" s="90"/>
      <c r="J145" s="101"/>
    </row>
    <row r="146" spans="1:10">
      <c r="A146" s="101">
        <v>41108</v>
      </c>
      <c r="B146" s="86">
        <v>6.97</v>
      </c>
      <c r="C146" s="86">
        <v>7.08</v>
      </c>
      <c r="D146" s="86">
        <v>7.34</v>
      </c>
      <c r="E146" s="102">
        <v>41107</v>
      </c>
      <c r="F146" s="87" t="s">
        <v>452</v>
      </c>
      <c r="G146" s="79"/>
      <c r="H146" s="90"/>
      <c r="I146" s="90"/>
      <c r="J146" s="101"/>
    </row>
    <row r="147" spans="1:10">
      <c r="A147" s="101">
        <v>41109</v>
      </c>
      <c r="B147" s="86">
        <v>6.91</v>
      </c>
      <c r="C147" s="86">
        <v>6.88</v>
      </c>
      <c r="D147" s="86">
        <v>7.13</v>
      </c>
      <c r="E147" s="102">
        <v>41108</v>
      </c>
      <c r="F147" s="87" t="s">
        <v>453</v>
      </c>
      <c r="G147" s="79"/>
      <c r="H147" s="90"/>
      <c r="I147" s="90"/>
      <c r="J147" s="101"/>
    </row>
    <row r="148" spans="1:10">
      <c r="A148" s="101">
        <v>41110</v>
      </c>
      <c r="B148" s="86">
        <v>6.91</v>
      </c>
      <c r="C148" s="86">
        <v>6.94</v>
      </c>
      <c r="D148" s="86">
        <v>7.18</v>
      </c>
      <c r="E148" s="102">
        <v>41109</v>
      </c>
      <c r="F148" s="87" t="s">
        <v>454</v>
      </c>
      <c r="G148" s="79"/>
      <c r="H148" s="90"/>
      <c r="I148" s="90"/>
      <c r="J148" s="101"/>
    </row>
    <row r="149" spans="1:10">
      <c r="A149" s="101">
        <v>41113</v>
      </c>
      <c r="B149" s="86">
        <v>6.97</v>
      </c>
      <c r="C149" s="86">
        <v>7.11</v>
      </c>
      <c r="D149" s="86">
        <v>7.3</v>
      </c>
      <c r="E149" s="102">
        <v>41110</v>
      </c>
      <c r="F149" s="87" t="s">
        <v>490</v>
      </c>
      <c r="G149" s="79"/>
      <c r="H149" s="90"/>
      <c r="I149" s="90"/>
      <c r="J149" s="101"/>
    </row>
    <row r="150" spans="1:10">
      <c r="A150" s="101">
        <v>41114</v>
      </c>
      <c r="B150" s="86">
        <v>6.83</v>
      </c>
      <c r="C150" s="86">
        <v>7.12</v>
      </c>
      <c r="D150" s="86">
        <v>7.32</v>
      </c>
      <c r="E150" s="102">
        <v>41113</v>
      </c>
      <c r="F150" s="87" t="s">
        <v>456</v>
      </c>
      <c r="G150" s="79"/>
      <c r="H150" s="90"/>
      <c r="I150" s="90"/>
      <c r="J150" s="101"/>
    </row>
    <row r="151" spans="1:10">
      <c r="A151" s="101">
        <v>41115</v>
      </c>
      <c r="B151" s="86">
        <v>6.91</v>
      </c>
      <c r="C151" s="86">
        <v>7.37</v>
      </c>
      <c r="D151" s="86">
        <v>7.64</v>
      </c>
      <c r="E151" s="102">
        <v>41114</v>
      </c>
      <c r="F151" s="87" t="s">
        <v>457</v>
      </c>
      <c r="G151" s="79"/>
      <c r="H151" s="90"/>
      <c r="I151" s="90"/>
      <c r="J151" s="101"/>
    </row>
    <row r="152" spans="1:10">
      <c r="A152" s="101">
        <v>41116</v>
      </c>
      <c r="B152" s="86">
        <v>6.92</v>
      </c>
      <c r="C152" s="86">
        <v>7.37</v>
      </c>
      <c r="D152" s="86">
        <v>7.6</v>
      </c>
      <c r="E152" s="102">
        <v>41115</v>
      </c>
      <c r="F152" s="87" t="s">
        <v>458</v>
      </c>
      <c r="G152" s="79"/>
      <c r="H152" s="90"/>
      <c r="I152" s="90"/>
      <c r="J152" s="101"/>
    </row>
    <row r="153" spans="1:10">
      <c r="A153" s="101">
        <v>41117</v>
      </c>
      <c r="B153" s="86">
        <v>6.87</v>
      </c>
      <c r="C153" s="86">
        <v>7.3</v>
      </c>
      <c r="D153" s="86">
        <v>7.47</v>
      </c>
      <c r="E153" s="102">
        <v>41116</v>
      </c>
      <c r="F153" s="87" t="s">
        <v>459</v>
      </c>
      <c r="G153" s="79"/>
      <c r="H153" s="90"/>
      <c r="I153" s="90"/>
      <c r="J153" s="101"/>
    </row>
    <row r="154" spans="1:10">
      <c r="A154" s="101">
        <v>41120</v>
      </c>
      <c r="B154" s="86">
        <v>6.87</v>
      </c>
      <c r="C154" s="86">
        <v>7.25</v>
      </c>
      <c r="D154" s="86">
        <v>7.36</v>
      </c>
      <c r="E154" s="102">
        <v>41117</v>
      </c>
      <c r="F154" s="87" t="s">
        <v>491</v>
      </c>
      <c r="G154" s="79"/>
      <c r="H154" s="90"/>
      <c r="I154" s="90"/>
      <c r="J154" s="101"/>
    </row>
    <row r="155" spans="1:10">
      <c r="A155" s="101">
        <v>41121</v>
      </c>
      <c r="B155" s="86">
        <v>6.83</v>
      </c>
      <c r="C155" s="86">
        <v>7.18</v>
      </c>
      <c r="D155" s="86">
        <v>7.37</v>
      </c>
      <c r="E155" s="102">
        <v>41120</v>
      </c>
      <c r="F155" s="87" t="s">
        <v>461</v>
      </c>
      <c r="G155" s="79"/>
      <c r="H155" s="90"/>
      <c r="I155" s="90"/>
      <c r="J155" s="101"/>
    </row>
    <row r="156" spans="1:10">
      <c r="A156" s="101">
        <v>41122</v>
      </c>
      <c r="B156" s="86">
        <v>6.82</v>
      </c>
      <c r="C156" s="86">
        <v>7.2</v>
      </c>
      <c r="D156" s="86">
        <v>7.4</v>
      </c>
      <c r="E156" s="102">
        <v>41121</v>
      </c>
      <c r="F156" s="87" t="s">
        <v>462</v>
      </c>
      <c r="G156" s="79"/>
      <c r="H156" s="90"/>
      <c r="I156" s="90"/>
      <c r="J156" s="101"/>
    </row>
    <row r="157" spans="1:10">
      <c r="A157" s="101">
        <v>41123</v>
      </c>
      <c r="B157" s="86">
        <v>6.83</v>
      </c>
      <c r="C157" s="86">
        <v>7.2</v>
      </c>
      <c r="D157" s="86">
        <v>7.39</v>
      </c>
      <c r="E157" s="102">
        <v>41122</v>
      </c>
      <c r="F157" s="87" t="s">
        <v>225</v>
      </c>
      <c r="G157" s="79"/>
      <c r="H157" s="90"/>
      <c r="I157" s="90"/>
      <c r="J157" s="101"/>
    </row>
    <row r="158" spans="1:10">
      <c r="A158" s="101">
        <v>41124</v>
      </c>
      <c r="B158" s="86">
        <v>6.85</v>
      </c>
      <c r="C158" s="86">
        <v>7.14</v>
      </c>
      <c r="D158" s="86">
        <v>7.42</v>
      </c>
      <c r="E158" s="102">
        <v>41123</v>
      </c>
      <c r="F158" s="87" t="s">
        <v>226</v>
      </c>
      <c r="G158" s="79"/>
      <c r="H158" s="90"/>
      <c r="I158" s="90"/>
      <c r="J158" s="101"/>
    </row>
    <row r="159" spans="1:10">
      <c r="A159" s="101">
        <v>41127</v>
      </c>
      <c r="B159" s="86">
        <v>6.84</v>
      </c>
      <c r="C159" s="86">
        <v>6.99</v>
      </c>
      <c r="D159" s="86">
        <v>7.29</v>
      </c>
      <c r="E159" s="102">
        <v>41124</v>
      </c>
      <c r="F159" s="87" t="s">
        <v>227</v>
      </c>
      <c r="G159" s="79"/>
      <c r="H159" s="90"/>
      <c r="I159" s="90"/>
      <c r="J159" s="101"/>
    </row>
    <row r="160" spans="1:10">
      <c r="A160" s="101">
        <v>41128</v>
      </c>
      <c r="B160" s="86">
        <v>6.84</v>
      </c>
      <c r="C160" s="86">
        <v>6.99</v>
      </c>
      <c r="D160" s="86">
        <v>7.31</v>
      </c>
      <c r="E160" s="102">
        <v>41127</v>
      </c>
      <c r="F160" s="87" t="s">
        <v>228</v>
      </c>
      <c r="G160" s="79"/>
      <c r="H160" s="90"/>
      <c r="I160" s="90"/>
      <c r="J160" s="101"/>
    </row>
    <row r="161" spans="1:10">
      <c r="A161" s="101">
        <v>41129</v>
      </c>
      <c r="B161" s="86">
        <v>6.85</v>
      </c>
      <c r="C161" s="86">
        <v>7.06</v>
      </c>
      <c r="D161" s="86">
        <v>7.42</v>
      </c>
      <c r="E161" s="102">
        <v>41128</v>
      </c>
      <c r="F161" s="87" t="s">
        <v>229</v>
      </c>
      <c r="G161" s="79"/>
      <c r="H161" s="90"/>
      <c r="I161" s="90"/>
      <c r="J161" s="101"/>
    </row>
    <row r="162" spans="1:10">
      <c r="A162" s="101">
        <v>41130</v>
      </c>
      <c r="B162" s="86">
        <v>6.84</v>
      </c>
      <c r="C162" s="86">
        <v>6.9</v>
      </c>
      <c r="D162" s="86">
        <v>7.3</v>
      </c>
      <c r="E162" s="102">
        <v>41129</v>
      </c>
      <c r="F162" s="87" t="s">
        <v>230</v>
      </c>
      <c r="G162" s="79"/>
      <c r="H162" s="90"/>
      <c r="I162" s="90"/>
      <c r="J162" s="101"/>
    </row>
    <row r="163" spans="1:10">
      <c r="A163" s="101">
        <v>41131</v>
      </c>
      <c r="B163" s="86">
        <v>6.84</v>
      </c>
      <c r="C163" s="86">
        <v>6.89</v>
      </c>
      <c r="D163" s="86">
        <v>7.36</v>
      </c>
      <c r="E163" s="102">
        <v>41130</v>
      </c>
      <c r="F163" s="87" t="s">
        <v>231</v>
      </c>
      <c r="G163" s="79"/>
      <c r="H163" s="90"/>
      <c r="I163" s="90"/>
      <c r="J163" s="101"/>
    </row>
    <row r="164" spans="1:10">
      <c r="A164" s="101">
        <v>41134</v>
      </c>
      <c r="B164" s="86">
        <v>6.84</v>
      </c>
      <c r="C164" s="86">
        <v>6.89</v>
      </c>
      <c r="D164" s="86">
        <v>7.37</v>
      </c>
      <c r="E164" s="102">
        <v>41131</v>
      </c>
      <c r="F164" s="87" t="s">
        <v>232</v>
      </c>
      <c r="G164" s="79"/>
      <c r="H164" s="90"/>
      <c r="I164" s="90"/>
      <c r="J164" s="101"/>
    </row>
    <row r="165" spans="1:10">
      <c r="A165" s="101">
        <v>41135</v>
      </c>
      <c r="B165" s="86">
        <v>6.84</v>
      </c>
      <c r="C165" s="86">
        <v>6.91</v>
      </c>
      <c r="D165" s="86">
        <v>7.39</v>
      </c>
      <c r="E165" s="102">
        <v>41134</v>
      </c>
      <c r="F165" s="87" t="s">
        <v>233</v>
      </c>
      <c r="G165" s="79"/>
      <c r="H165" s="90"/>
      <c r="I165" s="90"/>
      <c r="J165" s="101"/>
    </row>
    <row r="166" spans="1:10">
      <c r="A166" s="101">
        <v>41136</v>
      </c>
      <c r="B166" s="86">
        <v>6.84</v>
      </c>
      <c r="C166" s="86">
        <v>6.93</v>
      </c>
      <c r="D166" s="86">
        <v>7.38</v>
      </c>
      <c r="E166" s="102">
        <v>41135</v>
      </c>
      <c r="F166" s="87" t="s">
        <v>234</v>
      </c>
      <c r="G166" s="79"/>
      <c r="H166" s="90"/>
      <c r="I166" s="90"/>
      <c r="J166" s="101"/>
    </row>
    <row r="167" spans="1:10">
      <c r="A167" s="101">
        <v>41137</v>
      </c>
      <c r="B167" s="86">
        <v>6.84</v>
      </c>
      <c r="C167" s="86">
        <v>6.91</v>
      </c>
      <c r="D167" s="86">
        <v>7.39</v>
      </c>
      <c r="E167" s="102">
        <v>41136</v>
      </c>
      <c r="F167" s="87" t="s">
        <v>235</v>
      </c>
      <c r="G167" s="79"/>
      <c r="H167" s="90"/>
      <c r="I167" s="90"/>
      <c r="J167" s="101"/>
    </row>
    <row r="168" spans="1:10">
      <c r="A168" s="101">
        <v>41138</v>
      </c>
      <c r="B168" s="86">
        <v>6.82</v>
      </c>
      <c r="C168" s="86">
        <v>6.89</v>
      </c>
      <c r="D168" s="86">
        <v>7.39</v>
      </c>
      <c r="E168" s="102">
        <v>41137</v>
      </c>
      <c r="F168" s="87" t="s">
        <v>236</v>
      </c>
      <c r="G168" s="79"/>
      <c r="H168" s="90"/>
      <c r="I168" s="90"/>
      <c r="J168" s="101"/>
    </row>
    <row r="169" spans="1:10">
      <c r="A169" s="101">
        <v>41142</v>
      </c>
      <c r="B169" s="86">
        <v>6.82</v>
      </c>
      <c r="C169" s="86">
        <v>6.82</v>
      </c>
      <c r="D169" s="86">
        <v>7.35</v>
      </c>
      <c r="E169" s="102">
        <v>41138</v>
      </c>
      <c r="F169" s="87" t="s">
        <v>237</v>
      </c>
      <c r="G169" s="79"/>
      <c r="H169" s="90"/>
      <c r="I169" s="90"/>
      <c r="J169" s="101"/>
    </row>
    <row r="170" spans="1:10">
      <c r="A170" s="101">
        <v>41143</v>
      </c>
      <c r="B170" s="86">
        <v>6.82</v>
      </c>
      <c r="C170" s="86">
        <v>6.83</v>
      </c>
      <c r="D170" s="86">
        <v>7.36</v>
      </c>
      <c r="E170" s="102">
        <v>41142</v>
      </c>
      <c r="F170" s="87" t="s">
        <v>239</v>
      </c>
      <c r="G170" s="79"/>
      <c r="H170" s="90"/>
      <c r="I170" s="90"/>
      <c r="J170" s="101"/>
    </row>
    <row r="171" spans="1:10">
      <c r="A171" s="101">
        <v>41144</v>
      </c>
      <c r="B171" s="86">
        <v>6.66</v>
      </c>
      <c r="C171" s="86">
        <v>6.71</v>
      </c>
      <c r="D171" s="86">
        <v>7.31</v>
      </c>
      <c r="E171" s="102">
        <v>41143</v>
      </c>
      <c r="F171" s="87" t="s">
        <v>240</v>
      </c>
      <c r="G171" s="79"/>
      <c r="H171" s="90"/>
      <c r="I171" s="90"/>
      <c r="J171" s="101"/>
    </row>
    <row r="172" spans="1:10">
      <c r="A172" s="101">
        <v>41145</v>
      </c>
      <c r="B172" s="86">
        <v>6.66</v>
      </c>
      <c r="C172" s="86">
        <v>6.76</v>
      </c>
      <c r="D172" s="86">
        <v>7.36</v>
      </c>
      <c r="E172" s="102">
        <v>41144</v>
      </c>
      <c r="F172" s="87" t="s">
        <v>241</v>
      </c>
      <c r="G172" s="79"/>
      <c r="H172" s="90"/>
      <c r="I172" s="90"/>
      <c r="J172" s="101"/>
    </row>
    <row r="173" spans="1:10">
      <c r="A173" s="101">
        <v>41148</v>
      </c>
      <c r="B173" s="86">
        <v>6.7</v>
      </c>
      <c r="C173" s="86">
        <v>6.78</v>
      </c>
      <c r="D173" s="86">
        <v>7.37</v>
      </c>
      <c r="E173" s="102">
        <v>41145</v>
      </c>
      <c r="F173" s="87" t="s">
        <v>242</v>
      </c>
      <c r="G173" s="79"/>
      <c r="H173" s="90"/>
      <c r="I173" s="90"/>
      <c r="J173" s="101"/>
    </row>
    <row r="174" spans="1:10">
      <c r="A174" s="101">
        <v>41149</v>
      </c>
      <c r="B174" s="86">
        <v>6.77</v>
      </c>
      <c r="C174" s="86">
        <v>6.8</v>
      </c>
      <c r="D174" s="86">
        <v>7.4</v>
      </c>
      <c r="E174" s="102">
        <v>41148</v>
      </c>
      <c r="F174" s="87" t="s">
        <v>243</v>
      </c>
      <c r="G174" s="79"/>
      <c r="H174" s="90"/>
      <c r="I174" s="90"/>
      <c r="J174" s="101"/>
    </row>
    <row r="175" spans="1:10">
      <c r="A175" s="101">
        <v>41150</v>
      </c>
      <c r="B175" s="86">
        <v>6.72</v>
      </c>
      <c r="C175" s="86">
        <v>6.72</v>
      </c>
      <c r="D175" s="86">
        <v>7.4</v>
      </c>
      <c r="E175" s="102">
        <v>41149</v>
      </c>
      <c r="F175" s="87" t="s">
        <v>244</v>
      </c>
      <c r="G175" s="79"/>
      <c r="H175" s="90"/>
      <c r="I175" s="90"/>
      <c r="J175" s="101"/>
    </row>
    <row r="176" spans="1:10">
      <c r="A176" s="101">
        <v>41151</v>
      </c>
      <c r="B176" s="86">
        <v>6.72</v>
      </c>
      <c r="C176" s="86">
        <v>6.74</v>
      </c>
      <c r="D176" s="86">
        <v>7.4</v>
      </c>
      <c r="E176" s="102">
        <v>41150</v>
      </c>
      <c r="F176" s="87" t="s">
        <v>245</v>
      </c>
      <c r="G176" s="79"/>
      <c r="H176" s="90"/>
      <c r="I176" s="90"/>
      <c r="J176" s="101"/>
    </row>
    <row r="177" spans="1:10">
      <c r="A177" s="101">
        <v>41152</v>
      </c>
      <c r="B177" s="86">
        <v>6.71</v>
      </c>
      <c r="C177" s="86">
        <v>6.69</v>
      </c>
      <c r="D177" s="86">
        <v>7.25</v>
      </c>
      <c r="E177" s="102">
        <v>41151</v>
      </c>
      <c r="F177" s="87" t="s">
        <v>246</v>
      </c>
      <c r="G177" s="79"/>
      <c r="H177" s="90"/>
      <c r="I177" s="90"/>
      <c r="J177" s="101"/>
    </row>
    <row r="178" spans="1:10">
      <c r="A178" s="101">
        <v>41155</v>
      </c>
      <c r="B178" s="86">
        <v>6.71</v>
      </c>
      <c r="C178" s="86">
        <v>6.66</v>
      </c>
      <c r="D178" s="86">
        <v>7.28</v>
      </c>
      <c r="E178" s="102">
        <v>41152</v>
      </c>
      <c r="F178" s="87" t="s">
        <v>247</v>
      </c>
      <c r="G178" s="79"/>
      <c r="H178" s="90"/>
      <c r="I178" s="90"/>
      <c r="J178" s="101"/>
    </row>
    <row r="179" spans="1:10">
      <c r="A179" s="101">
        <v>41156</v>
      </c>
      <c r="B179" s="86">
        <v>6.69</v>
      </c>
      <c r="C179" s="86">
        <v>6.67</v>
      </c>
      <c r="D179" s="86">
        <v>7.27</v>
      </c>
      <c r="E179" s="102">
        <v>41155</v>
      </c>
      <c r="F179" s="87" t="s">
        <v>248</v>
      </c>
      <c r="G179" s="79"/>
      <c r="H179" s="90"/>
      <c r="I179" s="90"/>
      <c r="J179" s="101"/>
    </row>
    <row r="180" spans="1:10">
      <c r="A180" s="101">
        <v>41158</v>
      </c>
      <c r="B180" s="86">
        <v>6.67</v>
      </c>
      <c r="C180" s="86">
        <v>6.72</v>
      </c>
      <c r="D180" s="86">
        <v>7.35</v>
      </c>
      <c r="E180" s="102">
        <v>41156</v>
      </c>
      <c r="F180" s="87" t="s">
        <v>249</v>
      </c>
      <c r="G180" s="79"/>
      <c r="H180" s="90"/>
      <c r="I180" s="90"/>
      <c r="J180" s="101"/>
    </row>
    <row r="181" spans="1:10">
      <c r="A181" s="101">
        <v>41159</v>
      </c>
      <c r="B181" s="86">
        <v>6.71</v>
      </c>
      <c r="C181" s="86">
        <v>6.8</v>
      </c>
      <c r="D181" s="86">
        <v>7.47</v>
      </c>
      <c r="E181" s="102">
        <v>41158</v>
      </c>
      <c r="F181" s="87" t="s">
        <v>79</v>
      </c>
      <c r="G181" s="79"/>
      <c r="H181" s="90"/>
      <c r="I181" s="90"/>
      <c r="J181" s="101"/>
    </row>
    <row r="182" spans="1:10">
      <c r="A182" s="101">
        <v>41162</v>
      </c>
      <c r="B182" s="86">
        <v>6.71</v>
      </c>
      <c r="C182" s="86">
        <v>6.71</v>
      </c>
      <c r="D182" s="86">
        <v>7.37</v>
      </c>
      <c r="E182" s="102">
        <v>41159</v>
      </c>
      <c r="F182" s="87" t="s">
        <v>80</v>
      </c>
      <c r="G182" s="79"/>
      <c r="H182" s="90"/>
      <c r="I182" s="90"/>
      <c r="J182" s="101"/>
    </row>
    <row r="183" spans="1:10">
      <c r="A183" s="101">
        <v>41163</v>
      </c>
      <c r="B183" s="86">
        <v>6.63</v>
      </c>
      <c r="C183" s="86">
        <v>6.71</v>
      </c>
      <c r="D183" s="86">
        <v>7.35</v>
      </c>
      <c r="E183" s="102">
        <v>41162</v>
      </c>
      <c r="F183" s="87" t="s">
        <v>250</v>
      </c>
      <c r="G183" s="79"/>
      <c r="H183" s="90"/>
      <c r="I183" s="90"/>
      <c r="J183" s="101"/>
    </row>
    <row r="184" spans="1:10">
      <c r="A184" s="101">
        <v>41164</v>
      </c>
      <c r="B184" s="86">
        <v>6.63</v>
      </c>
      <c r="C184" s="86">
        <v>6.64</v>
      </c>
      <c r="D184" s="86">
        <v>7.27</v>
      </c>
      <c r="E184" s="102">
        <v>41163</v>
      </c>
      <c r="F184" s="87" t="s">
        <v>251</v>
      </c>
      <c r="G184" s="79"/>
      <c r="H184" s="90"/>
      <c r="I184" s="90"/>
      <c r="J184" s="101"/>
    </row>
    <row r="185" spans="1:10">
      <c r="A185" s="101">
        <v>41165</v>
      </c>
      <c r="B185" s="86">
        <v>6.63</v>
      </c>
      <c r="C185" s="86">
        <v>6.64</v>
      </c>
      <c r="D185" s="86">
        <v>7.29</v>
      </c>
      <c r="E185" s="102">
        <v>41164</v>
      </c>
      <c r="F185" s="87" t="s">
        <v>83</v>
      </c>
      <c r="G185" s="79"/>
      <c r="H185" s="90"/>
      <c r="I185" s="90"/>
      <c r="J185" s="101"/>
    </row>
    <row r="186" spans="1:10">
      <c r="A186" s="101">
        <v>41166</v>
      </c>
      <c r="B186" s="86">
        <v>6.63</v>
      </c>
      <c r="C186" s="86">
        <v>6.56</v>
      </c>
      <c r="D186" s="86">
        <v>7.16</v>
      </c>
      <c r="E186" s="102">
        <v>41165</v>
      </c>
      <c r="F186" s="87" t="s">
        <v>84</v>
      </c>
      <c r="G186" s="79"/>
      <c r="H186" s="90"/>
      <c r="I186" s="90"/>
      <c r="J186" s="101"/>
    </row>
    <row r="187" spans="1:10">
      <c r="A187" s="101">
        <v>41169</v>
      </c>
      <c r="B187" s="86">
        <v>6.63</v>
      </c>
      <c r="C187" s="86">
        <v>6.6</v>
      </c>
      <c r="D187" s="86">
        <v>7.24</v>
      </c>
      <c r="E187" s="102">
        <v>41166</v>
      </c>
      <c r="F187" s="87" t="s">
        <v>85</v>
      </c>
      <c r="G187" s="79"/>
      <c r="H187" s="90"/>
      <c r="I187" s="90"/>
      <c r="J187" s="101"/>
    </row>
    <row r="188" spans="1:10">
      <c r="A188" s="101">
        <v>41170</v>
      </c>
      <c r="B188" s="86">
        <v>6.63</v>
      </c>
      <c r="C188" s="86">
        <v>6.66</v>
      </c>
      <c r="D188" s="86">
        <v>7.28</v>
      </c>
      <c r="E188" s="102">
        <v>41169</v>
      </c>
      <c r="F188" s="87" t="s">
        <v>252</v>
      </c>
      <c r="G188" s="79"/>
      <c r="H188" s="90"/>
      <c r="I188" s="90"/>
      <c r="J188" s="101"/>
    </row>
    <row r="189" spans="1:10">
      <c r="A189" s="101">
        <v>41171</v>
      </c>
      <c r="B189" s="86">
        <v>6.63</v>
      </c>
      <c r="C189" s="86">
        <v>6.64</v>
      </c>
      <c r="D189" s="86">
        <v>7.27</v>
      </c>
      <c r="E189" s="102">
        <v>41170</v>
      </c>
      <c r="F189" s="87" t="s">
        <v>253</v>
      </c>
      <c r="G189" s="79"/>
      <c r="H189" s="90"/>
      <c r="I189" s="90"/>
      <c r="J189" s="101"/>
    </row>
    <row r="190" spans="1:10">
      <c r="A190" s="101">
        <v>41172</v>
      </c>
      <c r="B190" s="86">
        <v>6.63</v>
      </c>
      <c r="C190" s="86">
        <v>6.68</v>
      </c>
      <c r="D190" s="86">
        <v>7.29</v>
      </c>
      <c r="E190" s="102">
        <v>41171</v>
      </c>
      <c r="F190" s="87" t="s">
        <v>88</v>
      </c>
      <c r="G190" s="79"/>
      <c r="H190" s="90"/>
      <c r="I190" s="90"/>
      <c r="J190" s="101"/>
    </row>
    <row r="191" spans="1:10">
      <c r="A191" s="101">
        <v>41173</v>
      </c>
      <c r="B191" s="86">
        <v>6.63</v>
      </c>
      <c r="C191" s="86">
        <v>6.68</v>
      </c>
      <c r="D191" s="86">
        <v>7.25</v>
      </c>
      <c r="E191" s="102">
        <v>41172</v>
      </c>
      <c r="F191" s="87" t="s">
        <v>89</v>
      </c>
      <c r="G191" s="79"/>
      <c r="H191" s="90"/>
      <c r="I191" s="90"/>
      <c r="J191" s="101"/>
    </row>
    <row r="192" spans="1:10">
      <c r="A192" s="101">
        <v>41176</v>
      </c>
      <c r="B192" s="86">
        <v>6.65</v>
      </c>
      <c r="C192" s="86">
        <v>6.67</v>
      </c>
      <c r="D192" s="86">
        <v>7.24</v>
      </c>
      <c r="E192" s="102">
        <v>41173</v>
      </c>
      <c r="F192" s="87" t="s">
        <v>90</v>
      </c>
      <c r="G192" s="79"/>
      <c r="H192" s="90"/>
      <c r="I192" s="90"/>
      <c r="J192" s="101"/>
    </row>
    <row r="193" spans="1:10">
      <c r="A193" s="101">
        <v>41177</v>
      </c>
      <c r="B193" s="86">
        <v>6.61</v>
      </c>
      <c r="C193" s="86">
        <v>6.56</v>
      </c>
      <c r="D193" s="86">
        <v>7.18</v>
      </c>
      <c r="E193" s="102">
        <v>41176</v>
      </c>
      <c r="F193" s="87" t="s">
        <v>254</v>
      </c>
      <c r="G193" s="79"/>
      <c r="H193" s="90"/>
      <c r="I193" s="90"/>
      <c r="J193" s="101"/>
    </row>
    <row r="194" spans="1:10">
      <c r="A194" s="101">
        <v>41178</v>
      </c>
      <c r="B194" s="86">
        <v>6.31</v>
      </c>
      <c r="C194" s="86">
        <v>6.56</v>
      </c>
      <c r="D194" s="86">
        <v>7.24</v>
      </c>
      <c r="E194" s="102">
        <v>41177</v>
      </c>
      <c r="F194" s="87" t="s">
        <v>255</v>
      </c>
      <c r="G194" s="79"/>
      <c r="H194" s="90"/>
      <c r="I194" s="90"/>
      <c r="J194" s="101"/>
    </row>
    <row r="195" spans="1:10">
      <c r="A195" s="101">
        <v>41179</v>
      </c>
      <c r="B195" s="86">
        <v>6.35</v>
      </c>
      <c r="C195" s="86">
        <v>6.58</v>
      </c>
      <c r="D195" s="86">
        <v>7.26</v>
      </c>
      <c r="E195" s="102">
        <v>41178</v>
      </c>
      <c r="F195" s="87" t="s">
        <v>92</v>
      </c>
      <c r="G195" s="79"/>
      <c r="H195" s="90"/>
      <c r="I195" s="90"/>
      <c r="J195" s="101"/>
    </row>
    <row r="196" spans="1:10">
      <c r="A196" s="101">
        <v>41180</v>
      </c>
      <c r="B196" s="86">
        <v>6.3</v>
      </c>
      <c r="C196" s="86">
        <v>6.59</v>
      </c>
      <c r="D196" s="86">
        <v>7.24</v>
      </c>
      <c r="E196" s="102">
        <v>41179</v>
      </c>
      <c r="F196" s="87" t="s">
        <v>93</v>
      </c>
      <c r="G196" s="79"/>
      <c r="H196" s="90"/>
      <c r="I196" s="90"/>
      <c r="J196" s="101"/>
    </row>
    <row r="197" spans="1:10">
      <c r="A197" s="101">
        <v>41183</v>
      </c>
      <c r="B197" s="86">
        <v>6.33</v>
      </c>
      <c r="C197" s="86">
        <v>6.63</v>
      </c>
      <c r="D197" s="86">
        <v>7.31</v>
      </c>
      <c r="E197" s="102">
        <v>41180</v>
      </c>
      <c r="F197" s="87" t="s">
        <v>94</v>
      </c>
      <c r="G197" s="79"/>
      <c r="H197" s="90"/>
      <c r="I197" s="90"/>
      <c r="J197" s="101"/>
    </row>
    <row r="198" spans="1:10">
      <c r="A198" s="101">
        <v>41184</v>
      </c>
      <c r="B198" s="86">
        <v>6.33</v>
      </c>
      <c r="C198" s="86">
        <v>6.67</v>
      </c>
      <c r="D198" s="86">
        <v>7.36</v>
      </c>
      <c r="E198" s="102">
        <v>41183</v>
      </c>
      <c r="F198" s="87" t="s">
        <v>256</v>
      </c>
      <c r="G198" s="79"/>
      <c r="H198" s="90"/>
      <c r="I198" s="90"/>
      <c r="J198" s="101"/>
    </row>
    <row r="199" spans="1:10">
      <c r="A199" s="101">
        <v>41185</v>
      </c>
      <c r="B199" s="86">
        <v>6.33</v>
      </c>
      <c r="C199" s="86">
        <v>6.69</v>
      </c>
      <c r="D199" s="86">
        <v>7.37</v>
      </c>
      <c r="E199" s="102">
        <v>41184</v>
      </c>
      <c r="F199" s="87" t="s">
        <v>257</v>
      </c>
      <c r="G199" s="79"/>
      <c r="H199" s="90"/>
      <c r="I199" s="90"/>
      <c r="J199" s="101"/>
    </row>
    <row r="200" spans="1:10">
      <c r="A200" s="101">
        <v>41186</v>
      </c>
      <c r="B200" s="86">
        <v>6.33</v>
      </c>
      <c r="C200" s="86">
        <v>6.74</v>
      </c>
      <c r="D200" s="86">
        <v>7.39</v>
      </c>
      <c r="E200" s="102">
        <v>41185</v>
      </c>
      <c r="F200" s="87" t="s">
        <v>96</v>
      </c>
      <c r="G200" s="79"/>
      <c r="H200" s="90"/>
      <c r="I200" s="90"/>
      <c r="J200" s="101"/>
    </row>
    <row r="201" spans="1:10">
      <c r="A201" s="101">
        <v>41187</v>
      </c>
      <c r="B201" s="86">
        <v>6.33</v>
      </c>
      <c r="C201" s="86">
        <v>6.62</v>
      </c>
      <c r="D201" s="86">
        <v>7.26</v>
      </c>
      <c r="E201" s="102">
        <v>41186</v>
      </c>
      <c r="F201" s="87" t="s">
        <v>97</v>
      </c>
      <c r="G201" s="79"/>
      <c r="H201" s="90"/>
      <c r="I201" s="90"/>
      <c r="J201" s="101"/>
    </row>
    <row r="202" spans="1:10">
      <c r="A202" s="101">
        <v>41190</v>
      </c>
      <c r="B202" s="86">
        <v>6.32</v>
      </c>
      <c r="C202" s="86">
        <v>6.53</v>
      </c>
      <c r="D202" s="86">
        <v>7.2</v>
      </c>
      <c r="E202" s="102">
        <v>41187</v>
      </c>
      <c r="F202" s="87" t="s">
        <v>98</v>
      </c>
      <c r="G202" s="79"/>
      <c r="H202" s="90"/>
      <c r="I202" s="90"/>
      <c r="J202" s="101"/>
    </row>
    <row r="203" spans="1:10">
      <c r="A203" s="101">
        <v>41191</v>
      </c>
      <c r="B203" s="86">
        <v>6.33</v>
      </c>
      <c r="C203" s="86">
        <v>6.55</v>
      </c>
      <c r="D203" s="86">
        <v>7.17</v>
      </c>
      <c r="E203" s="102">
        <v>41190</v>
      </c>
      <c r="F203" s="87" t="s">
        <v>258</v>
      </c>
      <c r="G203" s="79"/>
      <c r="H203" s="90"/>
      <c r="I203" s="90"/>
      <c r="J203" s="101"/>
    </row>
    <row r="204" spans="1:10">
      <c r="A204" s="101">
        <v>41192</v>
      </c>
      <c r="B204" s="86">
        <v>6.33</v>
      </c>
      <c r="C204" s="86">
        <v>6.55</v>
      </c>
      <c r="D204" s="86">
        <v>7.15</v>
      </c>
      <c r="E204" s="102">
        <v>41191</v>
      </c>
      <c r="F204" s="87" t="s">
        <v>259</v>
      </c>
      <c r="G204" s="79"/>
      <c r="H204" s="90"/>
      <c r="I204" s="90"/>
      <c r="J204" s="101"/>
    </row>
    <row r="205" spans="1:10">
      <c r="A205" s="101">
        <v>41193</v>
      </c>
      <c r="B205" s="86">
        <v>6.27</v>
      </c>
      <c r="C205" s="86">
        <v>6.47</v>
      </c>
      <c r="D205" s="86">
        <v>7.07</v>
      </c>
      <c r="E205" s="102">
        <v>41192</v>
      </c>
      <c r="F205" s="87" t="s">
        <v>100</v>
      </c>
      <c r="G205" s="79"/>
      <c r="H205" s="90"/>
      <c r="I205" s="90"/>
      <c r="J205" s="101"/>
    </row>
    <row r="206" spans="1:10">
      <c r="A206" s="101">
        <v>41194</v>
      </c>
      <c r="B206" s="86">
        <v>6.16</v>
      </c>
      <c r="C206" s="86">
        <v>6.3</v>
      </c>
      <c r="D206" s="86">
        <v>6.8</v>
      </c>
      <c r="E206" s="102">
        <v>41193</v>
      </c>
      <c r="F206" s="87" t="s">
        <v>101</v>
      </c>
      <c r="G206" s="79"/>
      <c r="H206" s="90"/>
      <c r="I206" s="90"/>
      <c r="J206" s="101"/>
    </row>
    <row r="207" spans="1:10">
      <c r="A207" s="101">
        <v>41197</v>
      </c>
      <c r="B207" s="86">
        <v>6.13</v>
      </c>
      <c r="C207" s="86">
        <v>6.11</v>
      </c>
      <c r="D207" s="86">
        <v>6.69</v>
      </c>
      <c r="E207" s="102">
        <v>41194</v>
      </c>
      <c r="F207" s="87" t="s">
        <v>102</v>
      </c>
      <c r="G207" s="79"/>
      <c r="H207" s="90"/>
      <c r="I207" s="90"/>
      <c r="J207" s="101"/>
    </row>
    <row r="208" spans="1:10">
      <c r="A208" s="101">
        <v>41198</v>
      </c>
      <c r="B208" s="86">
        <v>6.11</v>
      </c>
      <c r="C208" s="86">
        <v>5.98</v>
      </c>
      <c r="D208" s="86">
        <v>6.49</v>
      </c>
      <c r="E208" s="102">
        <v>41197</v>
      </c>
      <c r="F208" s="87" t="s">
        <v>260</v>
      </c>
      <c r="G208" s="79"/>
      <c r="H208" s="90"/>
      <c r="I208" s="90"/>
      <c r="J208" s="101"/>
    </row>
    <row r="209" spans="1:10">
      <c r="A209" s="101">
        <v>41199</v>
      </c>
      <c r="B209" s="86">
        <v>6.08</v>
      </c>
      <c r="C209" s="86">
        <v>6.21</v>
      </c>
      <c r="D209" s="86">
        <v>6.68</v>
      </c>
      <c r="E209" s="102">
        <v>41198</v>
      </c>
      <c r="F209" s="87" t="s">
        <v>261</v>
      </c>
      <c r="G209" s="79"/>
      <c r="H209" s="90"/>
      <c r="I209" s="90"/>
      <c r="J209" s="101"/>
    </row>
    <row r="210" spans="1:10">
      <c r="A210" s="101">
        <v>41200</v>
      </c>
      <c r="B210" s="86">
        <v>6.03</v>
      </c>
      <c r="C210" s="86">
        <v>6.04</v>
      </c>
      <c r="D210" s="86">
        <v>6.51</v>
      </c>
      <c r="E210" s="102">
        <v>41199</v>
      </c>
      <c r="F210" s="87" t="s">
        <v>104</v>
      </c>
      <c r="G210" s="79"/>
      <c r="H210" s="90"/>
      <c r="I210" s="90"/>
      <c r="J210" s="101"/>
    </row>
    <row r="211" spans="1:10">
      <c r="A211" s="101">
        <v>41201</v>
      </c>
      <c r="B211" s="86">
        <v>6.03</v>
      </c>
      <c r="C211" s="86">
        <v>6.03</v>
      </c>
      <c r="D211" s="86">
        <v>6.6</v>
      </c>
      <c r="E211" s="102">
        <v>41200</v>
      </c>
      <c r="F211" s="87" t="s">
        <v>105</v>
      </c>
      <c r="G211" s="79"/>
      <c r="H211" s="90"/>
      <c r="I211" s="90"/>
      <c r="J211" s="101"/>
    </row>
    <row r="212" spans="1:10">
      <c r="A212" s="101">
        <v>41206</v>
      </c>
      <c r="B212" s="86">
        <v>6.02</v>
      </c>
      <c r="C212" s="86">
        <v>6</v>
      </c>
      <c r="D212" s="86">
        <v>6.55</v>
      </c>
      <c r="E212" s="102">
        <v>41201</v>
      </c>
      <c r="F212" s="87" t="s">
        <v>106</v>
      </c>
      <c r="G212" s="79"/>
      <c r="H212" s="90"/>
      <c r="I212" s="90"/>
      <c r="J212" s="101"/>
    </row>
    <row r="213" spans="1:10">
      <c r="A213" s="101">
        <v>41207</v>
      </c>
      <c r="B213" s="86">
        <v>6.01</v>
      </c>
      <c r="C213" s="86">
        <v>5.99</v>
      </c>
      <c r="D213" s="86">
        <v>6.56</v>
      </c>
      <c r="E213" s="102">
        <v>41206</v>
      </c>
      <c r="F213" s="87" t="s">
        <v>108</v>
      </c>
      <c r="G213" s="79"/>
      <c r="H213" s="90"/>
      <c r="I213" s="90"/>
      <c r="J213" s="101"/>
    </row>
    <row r="214" spans="1:10">
      <c r="A214" s="101">
        <v>41208</v>
      </c>
      <c r="B214" s="86">
        <v>6.02</v>
      </c>
      <c r="C214" s="86">
        <v>6.14</v>
      </c>
      <c r="D214" s="86">
        <v>6.75</v>
      </c>
      <c r="E214" s="102">
        <v>41207</v>
      </c>
      <c r="F214" s="87" t="s">
        <v>109</v>
      </c>
      <c r="G214" s="79"/>
      <c r="H214" s="90"/>
      <c r="I214" s="90"/>
      <c r="J214" s="101"/>
    </row>
    <row r="215" spans="1:10">
      <c r="A215" s="101">
        <v>41211</v>
      </c>
      <c r="B215" s="86">
        <v>6.06</v>
      </c>
      <c r="C215" s="86">
        <v>6.3</v>
      </c>
      <c r="D215" s="86">
        <v>7.12</v>
      </c>
      <c r="E215" s="102">
        <v>41208</v>
      </c>
      <c r="F215" s="87" t="s">
        <v>110</v>
      </c>
      <c r="G215" s="79"/>
      <c r="H215" s="90"/>
      <c r="I215" s="90"/>
      <c r="J215" s="101"/>
    </row>
    <row r="216" spans="1:10">
      <c r="A216" s="101">
        <v>41212</v>
      </c>
      <c r="B216" s="86">
        <v>6.04</v>
      </c>
      <c r="C216" s="86">
        <v>6.22</v>
      </c>
      <c r="D216" s="86">
        <v>6.92</v>
      </c>
      <c r="E216" s="102">
        <v>41211</v>
      </c>
      <c r="F216" s="87" t="s">
        <v>264</v>
      </c>
      <c r="G216" s="79"/>
      <c r="H216" s="90"/>
      <c r="I216" s="90"/>
      <c r="J216" s="101"/>
    </row>
    <row r="217" spans="1:10">
      <c r="A217" s="101">
        <v>41213</v>
      </c>
      <c r="B217" s="86">
        <v>6.05</v>
      </c>
      <c r="C217" s="86">
        <v>6.17</v>
      </c>
      <c r="D217" s="86">
        <v>6.88</v>
      </c>
      <c r="E217" s="102">
        <v>41212</v>
      </c>
      <c r="F217" s="87" t="s">
        <v>265</v>
      </c>
      <c r="G217" s="79"/>
      <c r="H217" s="90"/>
      <c r="I217" s="90"/>
      <c r="J217" s="101"/>
    </row>
    <row r="218" spans="1:10">
      <c r="A218" s="101">
        <v>41218</v>
      </c>
      <c r="B218" s="86">
        <v>5.98</v>
      </c>
      <c r="C218" s="86">
        <v>6.16</v>
      </c>
      <c r="D218" s="86">
        <v>6.87</v>
      </c>
      <c r="E218" s="102">
        <v>41213</v>
      </c>
      <c r="F218" s="87" t="s">
        <v>112</v>
      </c>
      <c r="G218" s="79"/>
      <c r="H218" s="90"/>
      <c r="I218" s="90"/>
      <c r="J218" s="101"/>
    </row>
    <row r="219" spans="1:10">
      <c r="A219" s="101">
        <v>41219</v>
      </c>
      <c r="B219" s="86">
        <v>5.98</v>
      </c>
      <c r="C219" s="86">
        <v>6.01</v>
      </c>
      <c r="D219" s="86">
        <v>6.86</v>
      </c>
      <c r="E219" s="102">
        <v>41218</v>
      </c>
      <c r="F219" s="87" t="s">
        <v>266</v>
      </c>
      <c r="G219" s="79"/>
      <c r="H219" s="90"/>
      <c r="I219" s="90"/>
      <c r="J219" s="101"/>
    </row>
    <row r="220" spans="1:10">
      <c r="A220" s="101">
        <v>41220</v>
      </c>
      <c r="B220" s="86">
        <v>5.98</v>
      </c>
      <c r="C220" s="86">
        <v>5.95</v>
      </c>
      <c r="D220" s="86">
        <v>6.8</v>
      </c>
      <c r="E220" s="102">
        <v>41219</v>
      </c>
      <c r="F220" s="87" t="s">
        <v>267</v>
      </c>
      <c r="G220" s="79"/>
      <c r="H220" s="90"/>
      <c r="I220" s="90"/>
      <c r="J220" s="101"/>
    </row>
    <row r="221" spans="1:10">
      <c r="A221" s="101">
        <v>41221</v>
      </c>
      <c r="B221" s="86">
        <v>5.98</v>
      </c>
      <c r="C221" s="86">
        <v>6.08</v>
      </c>
      <c r="D221" s="86">
        <v>6.95</v>
      </c>
      <c r="E221" s="102">
        <v>41220</v>
      </c>
      <c r="F221" s="87" t="s">
        <v>116</v>
      </c>
      <c r="G221" s="79"/>
      <c r="H221" s="90"/>
      <c r="I221" s="90"/>
      <c r="J221" s="101"/>
    </row>
    <row r="222" spans="1:10">
      <c r="A222" s="101">
        <v>41222</v>
      </c>
      <c r="B222" s="86">
        <v>5.98</v>
      </c>
      <c r="C222" s="86">
        <v>6.05</v>
      </c>
      <c r="D222" s="86">
        <v>6.91</v>
      </c>
      <c r="E222" s="102">
        <v>41221</v>
      </c>
      <c r="F222" s="87" t="s">
        <v>117</v>
      </c>
      <c r="G222" s="79"/>
      <c r="H222" s="90"/>
      <c r="I222" s="90"/>
      <c r="J222" s="101"/>
    </row>
    <row r="223" spans="1:10">
      <c r="A223" s="101">
        <v>41225</v>
      </c>
      <c r="B223" s="86">
        <v>5.98</v>
      </c>
      <c r="C223" s="86">
        <v>5.97</v>
      </c>
      <c r="D223" s="86">
        <v>6.85</v>
      </c>
      <c r="E223" s="102">
        <v>41222</v>
      </c>
      <c r="F223" s="87" t="s">
        <v>118</v>
      </c>
      <c r="G223" s="79"/>
      <c r="H223" s="90"/>
      <c r="I223" s="90"/>
      <c r="J223" s="101"/>
    </row>
    <row r="224" spans="1:10">
      <c r="A224" s="101">
        <v>41226</v>
      </c>
      <c r="B224" s="86">
        <v>5.98</v>
      </c>
      <c r="C224" s="86">
        <v>5.98</v>
      </c>
      <c r="D224" s="86">
        <v>6.89</v>
      </c>
      <c r="E224" s="102">
        <v>41225</v>
      </c>
      <c r="F224" s="87" t="s">
        <v>268</v>
      </c>
      <c r="G224" s="79"/>
      <c r="H224" s="90"/>
      <c r="I224" s="90"/>
      <c r="J224" s="101"/>
    </row>
    <row r="225" spans="1:10">
      <c r="A225" s="101">
        <v>41227</v>
      </c>
      <c r="B225" s="86">
        <v>5.98</v>
      </c>
      <c r="C225" s="86">
        <v>5.93</v>
      </c>
      <c r="D225" s="86">
        <v>6.83</v>
      </c>
      <c r="E225" s="102">
        <v>41226</v>
      </c>
      <c r="F225" s="87" t="s">
        <v>269</v>
      </c>
      <c r="G225" s="79"/>
      <c r="H225" s="90"/>
      <c r="I225" s="90"/>
      <c r="J225" s="101"/>
    </row>
    <row r="226" spans="1:10">
      <c r="A226" s="101">
        <v>41228</v>
      </c>
      <c r="B226" s="86">
        <v>5.98</v>
      </c>
      <c r="C226" s="86">
        <v>5.93</v>
      </c>
      <c r="D226" s="86">
        <v>6.81</v>
      </c>
      <c r="E226" s="102">
        <v>41227</v>
      </c>
      <c r="F226" s="87" t="s">
        <v>120</v>
      </c>
      <c r="G226" s="79"/>
      <c r="H226" s="90"/>
      <c r="I226" s="90"/>
      <c r="J226" s="101"/>
    </row>
    <row r="227" spans="1:10">
      <c r="A227" s="101">
        <v>41229</v>
      </c>
      <c r="B227" s="86">
        <v>5.98</v>
      </c>
      <c r="C227" s="86">
        <v>5.94</v>
      </c>
      <c r="D227" s="86">
        <v>6.81</v>
      </c>
      <c r="E227" s="102">
        <v>41228</v>
      </c>
      <c r="F227" s="87" t="s">
        <v>121</v>
      </c>
      <c r="G227" s="79"/>
      <c r="H227" s="90"/>
      <c r="I227" s="90"/>
      <c r="J227" s="101"/>
    </row>
    <row r="228" spans="1:10">
      <c r="A228" s="101">
        <v>41232</v>
      </c>
      <c r="B228" s="86">
        <v>5.98</v>
      </c>
      <c r="C228" s="86">
        <v>5.95</v>
      </c>
      <c r="D228" s="86">
        <v>6.84</v>
      </c>
      <c r="E228" s="102">
        <v>41229</v>
      </c>
      <c r="F228" s="87" t="s">
        <v>122</v>
      </c>
      <c r="G228" s="79"/>
      <c r="H228" s="90"/>
      <c r="I228" s="90"/>
      <c r="J228" s="101"/>
    </row>
    <row r="229" spans="1:10">
      <c r="A229" s="101">
        <v>41233</v>
      </c>
      <c r="B229" s="86">
        <v>5.93</v>
      </c>
      <c r="C229" s="86">
        <v>5.93</v>
      </c>
      <c r="D229" s="86">
        <v>6.82</v>
      </c>
      <c r="E229" s="102">
        <v>41232</v>
      </c>
      <c r="F229" s="87" t="s">
        <v>270</v>
      </c>
      <c r="G229" s="79"/>
      <c r="H229" s="90"/>
      <c r="I229" s="90"/>
      <c r="J229" s="101"/>
    </row>
    <row r="230" spans="1:10">
      <c r="A230" s="101">
        <v>41234</v>
      </c>
      <c r="B230" s="86">
        <v>5.93</v>
      </c>
      <c r="C230" s="86">
        <v>5.98</v>
      </c>
      <c r="D230" s="86">
        <v>6.9</v>
      </c>
      <c r="E230" s="102">
        <v>41233</v>
      </c>
      <c r="F230" s="87" t="s">
        <v>271</v>
      </c>
      <c r="G230" s="79"/>
      <c r="H230" s="90"/>
      <c r="I230" s="90"/>
      <c r="J230" s="101"/>
    </row>
    <row r="231" spans="1:10">
      <c r="A231" s="101">
        <v>41235</v>
      </c>
      <c r="B231" s="86">
        <v>5.93</v>
      </c>
      <c r="C231" s="86">
        <v>5.96</v>
      </c>
      <c r="D231" s="86">
        <v>6.88</v>
      </c>
      <c r="E231" s="102">
        <v>41234</v>
      </c>
      <c r="F231" s="87" t="s">
        <v>124</v>
      </c>
      <c r="G231" s="79"/>
      <c r="H231" s="90"/>
      <c r="I231" s="90"/>
      <c r="J231" s="101"/>
    </row>
    <row r="232" spans="1:10">
      <c r="A232" s="101">
        <v>41236</v>
      </c>
      <c r="B232" s="86">
        <v>5.93</v>
      </c>
      <c r="C232" s="86">
        <v>5.97</v>
      </c>
      <c r="D232" s="86">
        <v>6.86</v>
      </c>
      <c r="E232" s="102">
        <v>41235</v>
      </c>
      <c r="F232" s="87" t="s">
        <v>125</v>
      </c>
      <c r="G232" s="79"/>
      <c r="H232" s="90"/>
      <c r="I232" s="90"/>
      <c r="J232" s="101"/>
    </row>
    <row r="233" spans="1:10">
      <c r="A233" s="101">
        <v>41239</v>
      </c>
      <c r="B233" s="86">
        <v>5.96</v>
      </c>
      <c r="C233" s="86">
        <v>6.04</v>
      </c>
      <c r="D233" s="86">
        <v>6.93</v>
      </c>
      <c r="E233" s="102">
        <v>41236</v>
      </c>
      <c r="F233" s="87" t="s">
        <v>126</v>
      </c>
      <c r="G233" s="79"/>
      <c r="H233" s="90"/>
      <c r="I233" s="90"/>
      <c r="J233" s="101"/>
    </row>
    <row r="234" spans="1:10">
      <c r="A234" s="101">
        <v>41240</v>
      </c>
      <c r="B234" s="86">
        <v>5.98</v>
      </c>
      <c r="C234" s="86">
        <v>6</v>
      </c>
      <c r="D234" s="86">
        <v>6.91</v>
      </c>
      <c r="E234" s="102">
        <v>41239</v>
      </c>
      <c r="F234" s="87" t="s">
        <v>272</v>
      </c>
      <c r="G234" s="79"/>
      <c r="H234" s="90"/>
      <c r="I234" s="90"/>
      <c r="J234" s="101"/>
    </row>
    <row r="235" spans="1:10">
      <c r="A235" s="101">
        <v>41241</v>
      </c>
      <c r="B235" s="86">
        <v>5.95</v>
      </c>
      <c r="C235" s="86">
        <v>6.02</v>
      </c>
      <c r="D235" s="86">
        <v>6.91</v>
      </c>
      <c r="E235" s="102">
        <v>41240</v>
      </c>
      <c r="F235" s="87" t="s">
        <v>273</v>
      </c>
      <c r="G235" s="79"/>
      <c r="H235" s="90"/>
      <c r="I235" s="90"/>
      <c r="J235" s="101"/>
    </row>
    <row r="236" spans="1:10">
      <c r="A236" s="101">
        <v>41242</v>
      </c>
      <c r="B236" s="86">
        <v>5.93</v>
      </c>
      <c r="C236" s="86">
        <v>5.95</v>
      </c>
      <c r="D236" s="86">
        <v>6.86</v>
      </c>
      <c r="E236" s="102">
        <v>41241</v>
      </c>
      <c r="F236" s="87" t="s">
        <v>128</v>
      </c>
      <c r="G236" s="79"/>
      <c r="H236" s="90"/>
      <c r="I236" s="90"/>
      <c r="J236" s="101"/>
    </row>
    <row r="237" spans="1:10">
      <c r="A237" s="101">
        <v>41243</v>
      </c>
      <c r="B237" s="86">
        <v>5.88</v>
      </c>
      <c r="C237" s="86">
        <v>5.96</v>
      </c>
      <c r="D237" s="86">
        <v>6.82</v>
      </c>
      <c r="E237" s="102">
        <v>41242</v>
      </c>
      <c r="F237" s="87" t="s">
        <v>129</v>
      </c>
      <c r="G237" s="79"/>
      <c r="H237" s="90"/>
      <c r="I237" s="90"/>
      <c r="J237" s="101"/>
    </row>
    <row r="238" spans="1:10">
      <c r="A238" s="101">
        <v>41246</v>
      </c>
      <c r="B238" s="86">
        <v>5.9</v>
      </c>
      <c r="C238" s="86">
        <v>5.95</v>
      </c>
      <c r="D238" s="86">
        <v>6.82</v>
      </c>
      <c r="E238" s="102">
        <v>41243</v>
      </c>
      <c r="F238" s="87" t="s">
        <v>130</v>
      </c>
      <c r="G238" s="79"/>
      <c r="H238" s="90"/>
      <c r="I238" s="90"/>
      <c r="J238" s="101"/>
    </row>
    <row r="239" spans="1:10">
      <c r="A239" s="101">
        <v>41247</v>
      </c>
      <c r="B239" s="86">
        <v>5.9</v>
      </c>
      <c r="C239" s="86">
        <v>5.95</v>
      </c>
      <c r="D239" s="86">
        <v>6.84</v>
      </c>
      <c r="E239" s="102">
        <v>41246</v>
      </c>
      <c r="F239" s="87" t="s">
        <v>274</v>
      </c>
      <c r="G239" s="79"/>
      <c r="H239" s="90"/>
      <c r="I239" s="90"/>
      <c r="J239" s="101"/>
    </row>
    <row r="240" spans="1:10">
      <c r="A240" s="101">
        <v>41248</v>
      </c>
      <c r="B240" s="86">
        <v>5.88</v>
      </c>
      <c r="C240" s="86">
        <v>5.94</v>
      </c>
      <c r="D240" s="86">
        <v>6.8</v>
      </c>
      <c r="E240" s="102">
        <v>41247</v>
      </c>
      <c r="F240" s="87" t="s">
        <v>275</v>
      </c>
      <c r="G240" s="79"/>
      <c r="H240" s="90"/>
      <c r="I240" s="90"/>
      <c r="J240" s="101"/>
    </row>
    <row r="241" spans="1:10">
      <c r="A241" s="101">
        <v>41249</v>
      </c>
      <c r="B241" s="86">
        <v>5.8</v>
      </c>
      <c r="C241" s="86">
        <v>5.89</v>
      </c>
      <c r="D241" s="86">
        <v>6.75</v>
      </c>
      <c r="E241" s="102">
        <v>41248</v>
      </c>
      <c r="F241" s="87" t="s">
        <v>132</v>
      </c>
      <c r="G241" s="79"/>
      <c r="H241" s="90"/>
      <c r="I241" s="90"/>
      <c r="J241" s="101"/>
    </row>
    <row r="242" spans="1:10">
      <c r="A242" s="101">
        <v>41250</v>
      </c>
      <c r="B242" s="86">
        <v>5.73</v>
      </c>
      <c r="C242" s="86">
        <v>5.81</v>
      </c>
      <c r="D242" s="86">
        <v>6.69</v>
      </c>
      <c r="E242" s="102">
        <v>41249</v>
      </c>
      <c r="F242" s="87" t="s">
        <v>133</v>
      </c>
      <c r="G242" s="79"/>
      <c r="H242" s="90"/>
      <c r="I242" s="90"/>
      <c r="J242" s="101"/>
    </row>
    <row r="243" spans="1:10">
      <c r="A243" s="101">
        <v>41253</v>
      </c>
      <c r="B243" s="86">
        <v>5.73</v>
      </c>
      <c r="C243" s="86">
        <v>5.79</v>
      </c>
      <c r="D243" s="86">
        <v>6.55</v>
      </c>
      <c r="E243" s="102">
        <v>41250</v>
      </c>
      <c r="F243" s="87" t="s">
        <v>134</v>
      </c>
      <c r="G243" s="79"/>
      <c r="H243" s="90"/>
      <c r="I243" s="90"/>
      <c r="J243" s="101"/>
    </row>
    <row r="244" spans="1:10">
      <c r="A244" s="101">
        <v>41254</v>
      </c>
      <c r="B244" s="86">
        <v>5.53</v>
      </c>
      <c r="C244" s="86">
        <v>5.72</v>
      </c>
      <c r="D244" s="86">
        <v>6.27</v>
      </c>
      <c r="E244" s="102">
        <v>41253</v>
      </c>
      <c r="F244" s="87" t="s">
        <v>276</v>
      </c>
      <c r="G244" s="79"/>
      <c r="H244" s="90"/>
      <c r="I244" s="90"/>
      <c r="J244" s="101"/>
    </row>
    <row r="245" spans="1:10">
      <c r="A245" s="101">
        <v>41255</v>
      </c>
      <c r="B245" s="86">
        <v>5.53</v>
      </c>
      <c r="C245" s="86">
        <v>5.73</v>
      </c>
      <c r="D245" s="86">
        <v>6.39</v>
      </c>
      <c r="E245" s="102">
        <v>41254</v>
      </c>
      <c r="F245" s="87" t="s">
        <v>277</v>
      </c>
      <c r="G245" s="79"/>
      <c r="H245" s="90"/>
      <c r="I245" s="90"/>
      <c r="J245" s="101"/>
    </row>
    <row r="246" spans="1:10">
      <c r="A246" s="101">
        <v>41256</v>
      </c>
      <c r="B246" s="86">
        <v>5.53</v>
      </c>
      <c r="C246" s="86">
        <v>5.7</v>
      </c>
      <c r="D246" s="86">
        <v>6.34</v>
      </c>
      <c r="E246" s="102">
        <v>41255</v>
      </c>
      <c r="F246" s="87" t="s">
        <v>136</v>
      </c>
      <c r="G246" s="79"/>
      <c r="H246" s="90"/>
      <c r="I246" s="90"/>
      <c r="J246" s="101"/>
    </row>
    <row r="247" spans="1:10">
      <c r="A247" s="101">
        <v>41257</v>
      </c>
      <c r="B247" s="86">
        <v>5.56</v>
      </c>
      <c r="C247" s="86">
        <v>5.74</v>
      </c>
      <c r="D247" s="86">
        <v>6.39</v>
      </c>
      <c r="E247" s="102">
        <v>41256</v>
      </c>
      <c r="F247" s="87" t="s">
        <v>137</v>
      </c>
      <c r="G247" s="79"/>
      <c r="H247" s="90"/>
      <c r="I247" s="90"/>
      <c r="J247" s="101"/>
    </row>
    <row r="248" spans="1:10">
      <c r="A248" s="101">
        <v>41260</v>
      </c>
      <c r="B248" s="86">
        <v>5.53</v>
      </c>
      <c r="C248" s="86">
        <v>5.79</v>
      </c>
      <c r="D248" s="86">
        <v>6.4</v>
      </c>
      <c r="E248" s="102">
        <v>41257</v>
      </c>
      <c r="F248" s="87" t="s">
        <v>138</v>
      </c>
      <c r="G248" s="79"/>
      <c r="H248" s="90"/>
      <c r="I248" s="90"/>
      <c r="J248" s="101"/>
    </row>
    <row r="249" spans="1:10">
      <c r="A249" s="101">
        <v>41261</v>
      </c>
      <c r="B249" s="86">
        <v>5.56</v>
      </c>
      <c r="C249" s="86">
        <v>5.83</v>
      </c>
      <c r="D249" s="86">
        <v>6.44</v>
      </c>
      <c r="E249" s="102">
        <v>41260</v>
      </c>
      <c r="F249" s="87" t="s">
        <v>278</v>
      </c>
      <c r="G249" s="79"/>
      <c r="H249" s="90"/>
      <c r="I249" s="90"/>
      <c r="J249" s="101"/>
    </row>
    <row r="250" spans="1:10">
      <c r="A250" s="101">
        <v>41262</v>
      </c>
      <c r="B250" s="86">
        <v>5.52</v>
      </c>
      <c r="C250" s="86">
        <v>5.72</v>
      </c>
      <c r="D250" s="86">
        <v>6.33</v>
      </c>
      <c r="E250" s="102">
        <v>41261</v>
      </c>
      <c r="F250" s="87" t="s">
        <v>279</v>
      </c>
      <c r="G250" s="79"/>
      <c r="H250" s="90"/>
      <c r="I250" s="90"/>
      <c r="J250" s="101"/>
    </row>
    <row r="251" spans="1:10">
      <c r="A251" s="101">
        <v>41263</v>
      </c>
      <c r="B251" s="86">
        <v>5.41</v>
      </c>
      <c r="C251" s="86">
        <v>5.59</v>
      </c>
      <c r="D251" s="86">
        <v>6.16</v>
      </c>
      <c r="E251" s="102">
        <v>41262</v>
      </c>
      <c r="F251" s="87" t="s">
        <v>140</v>
      </c>
      <c r="G251" s="79"/>
      <c r="H251" s="90"/>
      <c r="I251" s="90"/>
      <c r="J251" s="101"/>
    </row>
    <row r="252" spans="1:10">
      <c r="A252" s="101">
        <v>41264</v>
      </c>
      <c r="B252" s="86">
        <v>5.41</v>
      </c>
      <c r="C252" s="86">
        <v>5.56</v>
      </c>
      <c r="D252" s="86">
        <v>6.1</v>
      </c>
      <c r="E252" s="102">
        <v>41263</v>
      </c>
      <c r="F252" s="87" t="s">
        <v>141</v>
      </c>
      <c r="G252" s="79"/>
      <c r="H252" s="90"/>
      <c r="I252" s="90"/>
      <c r="J252" s="101"/>
    </row>
    <row r="253" spans="1:10">
      <c r="A253" s="101">
        <v>41270</v>
      </c>
      <c r="B253" s="86">
        <v>5.33</v>
      </c>
      <c r="C253" s="86">
        <v>5.6</v>
      </c>
      <c r="D253" s="86">
        <v>6.12</v>
      </c>
      <c r="E253" s="102">
        <v>41264</v>
      </c>
      <c r="F253" s="87" t="s">
        <v>142</v>
      </c>
      <c r="G253" s="79"/>
      <c r="H253" s="90"/>
      <c r="I253" s="90"/>
      <c r="J253" s="101"/>
    </row>
    <row r="254" spans="1:10">
      <c r="A254" s="101">
        <v>41271</v>
      </c>
      <c r="B254" s="86">
        <v>5.33</v>
      </c>
      <c r="C254" s="86">
        <v>5.61</v>
      </c>
      <c r="D254" s="86">
        <v>6.11</v>
      </c>
      <c r="E254" s="102">
        <v>41270</v>
      </c>
      <c r="F254" s="87" t="s">
        <v>145</v>
      </c>
      <c r="G254" s="79"/>
      <c r="H254" s="90"/>
      <c r="I254" s="90"/>
      <c r="J254" s="101"/>
    </row>
    <row r="255" spans="1:10">
      <c r="A255" s="101">
        <v>41276</v>
      </c>
      <c r="B255" s="86">
        <v>5.35</v>
      </c>
      <c r="C255" s="86">
        <v>5.57</v>
      </c>
      <c r="D255" s="86">
        <v>6.08</v>
      </c>
      <c r="E255" s="102">
        <v>41271</v>
      </c>
      <c r="F255" s="87" t="s">
        <v>146</v>
      </c>
      <c r="G255" s="79"/>
      <c r="H255" s="90"/>
      <c r="I255" s="90"/>
      <c r="J255" s="101"/>
    </row>
    <row r="256" spans="1:10">
      <c r="A256" s="101">
        <v>41277</v>
      </c>
      <c r="B256" s="86">
        <v>5.36</v>
      </c>
      <c r="C256" s="86">
        <v>5.51</v>
      </c>
      <c r="D256" s="86">
        <v>5.93</v>
      </c>
      <c r="E256" s="102">
        <v>41276</v>
      </c>
      <c r="F256" s="87" t="s">
        <v>148</v>
      </c>
      <c r="G256" s="79"/>
      <c r="H256" s="90"/>
      <c r="I256" s="90"/>
      <c r="J256" s="101"/>
    </row>
    <row r="257" spans="1:10">
      <c r="A257" s="101">
        <v>41278</v>
      </c>
      <c r="B257" s="86">
        <v>5.36</v>
      </c>
      <c r="C257" s="86">
        <v>5.76</v>
      </c>
      <c r="D257" s="86">
        <v>6.33</v>
      </c>
      <c r="E257" s="102">
        <v>41277</v>
      </c>
      <c r="F257" s="87" t="s">
        <v>313</v>
      </c>
      <c r="G257" s="79"/>
      <c r="H257" s="90"/>
      <c r="I257" s="90"/>
      <c r="J257" s="101"/>
    </row>
    <row r="258" spans="1:10">
      <c r="A258" s="101">
        <v>41281</v>
      </c>
      <c r="B258" s="86">
        <v>5.28</v>
      </c>
      <c r="C258" s="86">
        <v>5.64</v>
      </c>
      <c r="D258" s="86">
        <v>6.15</v>
      </c>
      <c r="E258" s="102">
        <v>41278</v>
      </c>
      <c r="F258" s="87" t="s">
        <v>149</v>
      </c>
      <c r="G258" s="79"/>
      <c r="H258" s="90"/>
      <c r="I258" s="90"/>
      <c r="J258" s="101"/>
    </row>
    <row r="259" spans="1:10">
      <c r="A259" s="101">
        <v>41282</v>
      </c>
      <c r="B259" s="86">
        <v>5.4</v>
      </c>
      <c r="C259" s="86">
        <v>5.63</v>
      </c>
      <c r="D259" s="86">
        <v>6.13</v>
      </c>
      <c r="E259" s="102">
        <v>41281</v>
      </c>
      <c r="F259" s="87" t="s">
        <v>319</v>
      </c>
      <c r="G259" s="79"/>
      <c r="H259" s="90"/>
      <c r="I259" s="90"/>
      <c r="J259" s="101"/>
    </row>
    <row r="260" spans="1:10">
      <c r="A260" s="101">
        <v>41283</v>
      </c>
      <c r="B260" s="86">
        <v>5.43</v>
      </c>
      <c r="C260" s="86">
        <v>5.59</v>
      </c>
      <c r="D260" s="86">
        <v>6.12</v>
      </c>
      <c r="E260" s="102">
        <v>41282</v>
      </c>
      <c r="F260" s="87" t="s">
        <v>284</v>
      </c>
      <c r="G260" s="79"/>
      <c r="H260" s="90"/>
      <c r="I260" s="90"/>
      <c r="J260" s="101"/>
    </row>
    <row r="261" spans="1:10">
      <c r="A261" s="101">
        <v>41284</v>
      </c>
      <c r="B261" s="86">
        <v>5.43</v>
      </c>
      <c r="C261" s="86">
        <v>5.51</v>
      </c>
      <c r="D261" s="86">
        <v>6.05</v>
      </c>
      <c r="E261" s="102">
        <v>41283</v>
      </c>
      <c r="F261" s="87" t="s">
        <v>150</v>
      </c>
      <c r="G261" s="79"/>
      <c r="H261" s="90"/>
      <c r="I261" s="90"/>
      <c r="J261" s="101"/>
    </row>
    <row r="262" spans="1:10">
      <c r="A262" s="101">
        <v>41285</v>
      </c>
      <c r="B262" s="86">
        <v>5.43</v>
      </c>
      <c r="C262" s="86">
        <v>5.62</v>
      </c>
      <c r="D262" s="86">
        <v>6.22</v>
      </c>
      <c r="E262" s="102">
        <v>41284</v>
      </c>
      <c r="F262" s="87" t="s">
        <v>151</v>
      </c>
      <c r="G262" s="79"/>
      <c r="H262" s="90"/>
      <c r="I262" s="90"/>
      <c r="J262" s="101"/>
    </row>
    <row r="263" spans="1:10">
      <c r="A263" s="101">
        <v>41288</v>
      </c>
      <c r="B263" s="86">
        <v>5.48</v>
      </c>
      <c r="C263" s="86">
        <v>5.62</v>
      </c>
      <c r="D263" s="86">
        <v>6.17</v>
      </c>
      <c r="E263" s="102">
        <v>41285</v>
      </c>
      <c r="F263" s="87" t="s">
        <v>152</v>
      </c>
      <c r="G263" s="79"/>
      <c r="H263" s="90"/>
      <c r="I263" s="90"/>
      <c r="J263" s="101"/>
    </row>
    <row r="264" spans="1:10">
      <c r="A264" s="101">
        <v>41289</v>
      </c>
      <c r="B264" s="86">
        <v>5.4</v>
      </c>
      <c r="C264" s="86">
        <v>5.45</v>
      </c>
      <c r="D264" s="86">
        <v>6.1</v>
      </c>
      <c r="E264" s="102">
        <v>41288</v>
      </c>
      <c r="F264" s="87" t="s">
        <v>320</v>
      </c>
      <c r="G264" s="79"/>
      <c r="H264" s="90"/>
      <c r="I264" s="90"/>
      <c r="J264" s="101"/>
    </row>
    <row r="265" spans="1:10">
      <c r="A265" s="101">
        <v>41290</v>
      </c>
      <c r="B265" s="86">
        <v>5.4</v>
      </c>
      <c r="C265" s="86">
        <v>5.51</v>
      </c>
      <c r="D265" s="86">
        <v>6.17</v>
      </c>
      <c r="E265" s="102">
        <v>41289</v>
      </c>
      <c r="F265" s="87" t="s">
        <v>285</v>
      </c>
      <c r="G265" s="79"/>
      <c r="H265" s="90"/>
      <c r="I265" s="90"/>
      <c r="J265" s="101"/>
    </row>
    <row r="266" spans="1:10">
      <c r="A266" s="101">
        <v>41291</v>
      </c>
      <c r="B266" s="86">
        <v>5.4</v>
      </c>
      <c r="C266" s="86">
        <v>5.52</v>
      </c>
      <c r="D266" s="86">
        <v>6.19</v>
      </c>
      <c r="E266" s="102">
        <v>41290</v>
      </c>
      <c r="F266" s="87" t="s">
        <v>286</v>
      </c>
      <c r="G266" s="79"/>
      <c r="H266" s="90"/>
      <c r="I266" s="90"/>
      <c r="J266" s="101"/>
    </row>
    <row r="267" spans="1:10">
      <c r="A267" s="101">
        <v>41292</v>
      </c>
      <c r="B267" s="86">
        <v>5.36</v>
      </c>
      <c r="C267" s="86">
        <v>5.5</v>
      </c>
      <c r="D267" s="86">
        <v>6.22</v>
      </c>
      <c r="E267" s="102">
        <v>41291</v>
      </c>
      <c r="F267" s="87" t="s">
        <v>316</v>
      </c>
      <c r="G267" s="79"/>
      <c r="H267" s="90"/>
      <c r="I267" s="90"/>
      <c r="J267" s="101"/>
    </row>
    <row r="268" spans="1:10">
      <c r="A268" s="101">
        <v>41295</v>
      </c>
      <c r="B268" s="86">
        <v>5.34</v>
      </c>
      <c r="C268" s="86">
        <v>5.45</v>
      </c>
      <c r="D268" s="86">
        <v>6.24</v>
      </c>
      <c r="E268" s="102">
        <v>41292</v>
      </c>
      <c r="F268" s="87" t="s">
        <v>287</v>
      </c>
      <c r="G268" s="79"/>
      <c r="H268" s="90"/>
      <c r="I268" s="90"/>
      <c r="J268" s="101"/>
    </row>
    <row r="269" spans="1:10">
      <c r="A269" s="101">
        <v>41296</v>
      </c>
      <c r="B269" s="86">
        <v>5.34</v>
      </c>
      <c r="C269" s="86">
        <v>5.44</v>
      </c>
      <c r="D269" s="86">
        <v>6.29</v>
      </c>
      <c r="E269" s="102">
        <v>41295</v>
      </c>
      <c r="F269" s="87" t="s">
        <v>288</v>
      </c>
      <c r="G269" s="79"/>
      <c r="H269" s="90"/>
      <c r="I269" s="90"/>
      <c r="J269" s="101"/>
    </row>
    <row r="270" spans="1:10">
      <c r="A270" s="101">
        <v>41297</v>
      </c>
      <c r="B270" s="86">
        <v>5.34</v>
      </c>
      <c r="C270" s="86">
        <v>5.45</v>
      </c>
      <c r="D270" s="86">
        <v>6.3</v>
      </c>
      <c r="E270" s="102">
        <v>41296</v>
      </c>
      <c r="F270" s="87" t="s">
        <v>289</v>
      </c>
      <c r="G270" s="79"/>
      <c r="H270" s="90"/>
      <c r="I270" s="90"/>
      <c r="J270" s="101"/>
    </row>
    <row r="271" spans="1:10">
      <c r="A271" s="101">
        <v>41298</v>
      </c>
      <c r="B271" s="86">
        <v>5.33</v>
      </c>
      <c r="C271" s="86">
        <v>5.43</v>
      </c>
      <c r="D271" s="86">
        <v>6.27</v>
      </c>
      <c r="E271" s="102">
        <v>41297</v>
      </c>
      <c r="F271" s="87" t="s">
        <v>155</v>
      </c>
      <c r="G271" s="79"/>
      <c r="H271" s="90"/>
      <c r="I271" s="90"/>
      <c r="J271" s="101"/>
    </row>
    <row r="272" spans="1:10">
      <c r="A272" s="101">
        <v>41299</v>
      </c>
      <c r="B272" s="86">
        <v>5.38</v>
      </c>
      <c r="C272" s="86">
        <v>5.48</v>
      </c>
      <c r="D272" s="86">
        <v>6.41</v>
      </c>
      <c r="E272" s="102">
        <v>41298</v>
      </c>
      <c r="F272" s="87" t="s">
        <v>156</v>
      </c>
      <c r="G272" s="79"/>
      <c r="H272" s="90"/>
      <c r="I272" s="90"/>
      <c r="J272" s="101"/>
    </row>
    <row r="273" spans="1:10">
      <c r="A273" s="101">
        <v>41302</v>
      </c>
      <c r="B273" s="86">
        <v>5.38</v>
      </c>
      <c r="C273" s="86">
        <v>5.47</v>
      </c>
      <c r="D273" s="86">
        <v>6.44</v>
      </c>
      <c r="E273" s="102">
        <v>41299</v>
      </c>
      <c r="F273" s="87" t="s">
        <v>157</v>
      </c>
      <c r="G273" s="79"/>
      <c r="H273" s="90"/>
      <c r="I273" s="90"/>
      <c r="J273" s="101"/>
    </row>
    <row r="274" spans="1:10">
      <c r="A274" s="101">
        <v>41303</v>
      </c>
      <c r="B274" s="86">
        <v>5.38</v>
      </c>
      <c r="C274" s="86">
        <v>5.47</v>
      </c>
      <c r="D274" s="86">
        <v>6.42</v>
      </c>
      <c r="E274" s="102">
        <v>41302</v>
      </c>
      <c r="F274" s="87" t="s">
        <v>290</v>
      </c>
      <c r="G274" s="79"/>
      <c r="H274" s="90"/>
      <c r="I274" s="90"/>
      <c r="J274" s="101"/>
    </row>
    <row r="275" spans="1:10">
      <c r="A275" s="101">
        <v>41304</v>
      </c>
      <c r="B275" s="86">
        <v>5.38</v>
      </c>
      <c r="C275" s="86">
        <v>5.59</v>
      </c>
      <c r="D275" s="86">
        <v>6.4</v>
      </c>
      <c r="E275" s="102">
        <v>41303</v>
      </c>
      <c r="F275" s="87" t="s">
        <v>291</v>
      </c>
      <c r="G275" s="79"/>
      <c r="H275" s="90"/>
      <c r="I275" s="90"/>
      <c r="J275" s="101"/>
    </row>
    <row r="276" spans="1:10">
      <c r="A276" s="101">
        <v>41305</v>
      </c>
      <c r="B276" s="86">
        <v>5.38</v>
      </c>
      <c r="C276" s="86">
        <v>5.54</v>
      </c>
      <c r="D276" s="86">
        <v>6.34</v>
      </c>
      <c r="E276" s="102">
        <v>41304</v>
      </c>
      <c r="F276" s="87" t="s">
        <v>159</v>
      </c>
      <c r="G276" s="79"/>
      <c r="H276" s="90"/>
      <c r="I276" s="90"/>
      <c r="J276" s="101"/>
    </row>
    <row r="277" spans="1:10">
      <c r="A277" s="101">
        <v>41306</v>
      </c>
      <c r="B277" s="86">
        <v>5.26</v>
      </c>
      <c r="C277" s="86">
        <v>5.5</v>
      </c>
      <c r="D277" s="86">
        <v>6.34</v>
      </c>
      <c r="E277" s="102">
        <v>41305</v>
      </c>
      <c r="F277" s="87" t="s">
        <v>160</v>
      </c>
      <c r="G277" s="79"/>
      <c r="H277" s="90"/>
      <c r="I277" s="90"/>
      <c r="J277" s="101"/>
    </row>
    <row r="278" spans="1:10">
      <c r="A278" s="101">
        <v>41309</v>
      </c>
      <c r="B278" s="86">
        <v>5.28</v>
      </c>
      <c r="C278" s="86">
        <v>5.5</v>
      </c>
      <c r="D278" s="86">
        <v>6.31</v>
      </c>
      <c r="E278" s="102">
        <v>41306</v>
      </c>
      <c r="F278" s="87" t="s">
        <v>161</v>
      </c>
      <c r="G278" s="79"/>
      <c r="H278" s="90"/>
      <c r="I278" s="90"/>
      <c r="J278" s="101"/>
    </row>
    <row r="279" spans="1:10">
      <c r="A279" s="101">
        <v>41310</v>
      </c>
      <c r="B279" s="86">
        <v>5.33</v>
      </c>
      <c r="C279" s="86">
        <v>5.47</v>
      </c>
      <c r="D279" s="86">
        <v>6.38</v>
      </c>
      <c r="E279" s="102">
        <v>41309</v>
      </c>
      <c r="F279" s="87" t="s">
        <v>292</v>
      </c>
      <c r="G279" s="79"/>
      <c r="H279" s="90"/>
      <c r="I279" s="90"/>
      <c r="J279" s="101"/>
    </row>
    <row r="280" spans="1:10">
      <c r="A280" s="101">
        <v>41311</v>
      </c>
      <c r="B280" s="86">
        <v>5.27</v>
      </c>
      <c r="C280" s="86">
        <v>5.5</v>
      </c>
      <c r="D280" s="86">
        <v>6.46</v>
      </c>
      <c r="E280" s="102">
        <v>41310</v>
      </c>
      <c r="F280" s="87" t="s">
        <v>293</v>
      </c>
      <c r="G280" s="79"/>
      <c r="H280" s="90"/>
      <c r="I280" s="90"/>
      <c r="J280" s="101"/>
    </row>
    <row r="281" spans="1:10">
      <c r="A281" s="101">
        <v>41312</v>
      </c>
      <c r="B281" s="86">
        <v>5.23</v>
      </c>
      <c r="C281" s="86">
        <v>5.48</v>
      </c>
      <c r="D281" s="86">
        <v>6.46</v>
      </c>
      <c r="E281" s="102">
        <v>41311</v>
      </c>
      <c r="F281" s="87" t="s">
        <v>164</v>
      </c>
      <c r="G281" s="79"/>
      <c r="H281" s="90"/>
      <c r="I281" s="90"/>
      <c r="J281" s="101"/>
    </row>
    <row r="282" spans="1:10">
      <c r="A282" s="101">
        <v>41313</v>
      </c>
      <c r="B282" s="86">
        <v>5.23</v>
      </c>
      <c r="C282" s="86">
        <v>5.46</v>
      </c>
      <c r="D282" s="86">
        <v>6.43</v>
      </c>
      <c r="E282" s="102">
        <v>41312</v>
      </c>
      <c r="F282" s="87" t="s">
        <v>165</v>
      </c>
      <c r="G282" s="79"/>
      <c r="H282" s="90"/>
      <c r="I282" s="90"/>
      <c r="J282" s="101"/>
    </row>
    <row r="283" spans="1:10">
      <c r="A283" s="101">
        <v>41316</v>
      </c>
      <c r="B283" s="86">
        <v>5.23</v>
      </c>
      <c r="C283" s="86">
        <v>5.43</v>
      </c>
      <c r="D283" s="86">
        <v>6.37</v>
      </c>
      <c r="E283" s="102">
        <v>41313</v>
      </c>
      <c r="F283" s="87" t="s">
        <v>166</v>
      </c>
      <c r="G283" s="79"/>
      <c r="H283" s="90"/>
      <c r="I283" s="90"/>
      <c r="J283" s="101"/>
    </row>
    <row r="284" spans="1:10">
      <c r="A284" s="101">
        <v>41317</v>
      </c>
      <c r="B284" s="86">
        <v>5.23</v>
      </c>
      <c r="C284" s="86">
        <v>5.42</v>
      </c>
      <c r="D284" s="86">
        <v>6.35</v>
      </c>
      <c r="E284" s="102">
        <v>41316</v>
      </c>
      <c r="F284" s="87" t="s">
        <v>294</v>
      </c>
      <c r="G284" s="79"/>
      <c r="H284" s="90"/>
      <c r="I284" s="90"/>
      <c r="J284" s="101"/>
    </row>
    <row r="285" spans="1:10">
      <c r="A285" s="101">
        <v>41318</v>
      </c>
      <c r="B285" s="86">
        <v>5.23</v>
      </c>
      <c r="C285" s="86">
        <v>5.36</v>
      </c>
      <c r="D285" s="86">
        <v>6.28</v>
      </c>
      <c r="E285" s="102">
        <v>41317</v>
      </c>
      <c r="F285" s="87" t="s">
        <v>295</v>
      </c>
      <c r="G285" s="79"/>
      <c r="H285" s="90"/>
      <c r="I285" s="90"/>
      <c r="J285" s="101"/>
    </row>
    <row r="286" spans="1:10">
      <c r="A286" s="101">
        <v>41319</v>
      </c>
      <c r="B286" s="86">
        <v>5.16</v>
      </c>
      <c r="C286" s="86">
        <v>5.35</v>
      </c>
      <c r="D286" s="86">
        <v>6.28</v>
      </c>
      <c r="E286" s="102">
        <v>41318</v>
      </c>
      <c r="F286" s="87" t="s">
        <v>169</v>
      </c>
      <c r="G286" s="79"/>
      <c r="H286" s="90"/>
      <c r="I286" s="90"/>
      <c r="J286" s="101"/>
    </row>
    <row r="287" spans="1:10">
      <c r="A287" s="101">
        <v>41320</v>
      </c>
      <c r="B287" s="86">
        <v>5.17</v>
      </c>
      <c r="C287" s="86">
        <v>5.36</v>
      </c>
      <c r="D287" s="86">
        <v>6.32</v>
      </c>
      <c r="E287" s="102">
        <v>41319</v>
      </c>
      <c r="F287" s="87" t="s">
        <v>170</v>
      </c>
      <c r="G287" s="79"/>
      <c r="H287" s="90"/>
      <c r="I287" s="90"/>
      <c r="J287" s="101"/>
    </row>
    <row r="288" spans="1:10">
      <c r="A288" s="101">
        <v>41323</v>
      </c>
      <c r="B288" s="86">
        <v>5.18</v>
      </c>
      <c r="C288" s="86">
        <v>5.33</v>
      </c>
      <c r="D288" s="86">
        <v>6.26</v>
      </c>
      <c r="E288" s="102">
        <v>41320</v>
      </c>
      <c r="F288" s="87" t="s">
        <v>171</v>
      </c>
      <c r="G288" s="79"/>
      <c r="H288" s="90"/>
      <c r="I288" s="90"/>
      <c r="J288" s="101"/>
    </row>
    <row r="289" spans="1:10">
      <c r="A289" s="101">
        <v>41324</v>
      </c>
      <c r="B289" s="86">
        <v>5.09</v>
      </c>
      <c r="C289" s="86">
        <v>5.2</v>
      </c>
      <c r="D289" s="86">
        <v>6.05</v>
      </c>
      <c r="E289" s="102">
        <v>41323</v>
      </c>
      <c r="F289" s="87" t="s">
        <v>296</v>
      </c>
      <c r="G289" s="79"/>
      <c r="H289" s="90"/>
      <c r="I289" s="90"/>
      <c r="J289" s="101"/>
    </row>
    <row r="290" spans="1:10">
      <c r="A290" s="101">
        <v>41325</v>
      </c>
      <c r="B290" s="86">
        <v>5.08</v>
      </c>
      <c r="C290" s="86">
        <v>5.27</v>
      </c>
      <c r="D290" s="86">
        <v>6.19</v>
      </c>
      <c r="E290" s="102">
        <v>41324</v>
      </c>
      <c r="F290" s="87" t="s">
        <v>297</v>
      </c>
      <c r="G290" s="79"/>
      <c r="H290" s="90"/>
      <c r="I290" s="90"/>
      <c r="J290" s="101"/>
    </row>
    <row r="291" spans="1:10">
      <c r="A291" s="101">
        <v>41326</v>
      </c>
      <c r="B291" s="86">
        <v>5.03</v>
      </c>
      <c r="C291" s="86">
        <v>5.31</v>
      </c>
      <c r="D291" s="86">
        <v>6.22</v>
      </c>
      <c r="E291" s="102">
        <v>41325</v>
      </c>
      <c r="F291" s="87" t="s">
        <v>174</v>
      </c>
      <c r="G291" s="79"/>
      <c r="H291" s="90"/>
      <c r="I291" s="90"/>
      <c r="J291" s="101"/>
    </row>
    <row r="292" spans="1:10">
      <c r="A292" s="101">
        <v>41327</v>
      </c>
      <c r="B292" s="86">
        <v>5.07</v>
      </c>
      <c r="C292" s="86">
        <v>5.28</v>
      </c>
      <c r="D292" s="86">
        <v>6.19</v>
      </c>
      <c r="E292" s="102">
        <v>41326</v>
      </c>
      <c r="F292" s="87" t="s">
        <v>175</v>
      </c>
      <c r="G292" s="79"/>
      <c r="H292" s="90"/>
      <c r="I292" s="90"/>
      <c r="J292" s="101"/>
    </row>
    <row r="293" spans="1:10">
      <c r="A293" s="101">
        <v>41330</v>
      </c>
      <c r="B293" s="86">
        <v>5.08</v>
      </c>
      <c r="C293" s="86">
        <v>5.29</v>
      </c>
      <c r="D293" s="86">
        <v>6.19</v>
      </c>
      <c r="E293" s="102">
        <v>41327</v>
      </c>
      <c r="F293" s="87" t="s">
        <v>176</v>
      </c>
      <c r="G293" s="79"/>
      <c r="H293" s="90"/>
      <c r="I293" s="90"/>
      <c r="J293" s="101"/>
    </row>
    <row r="294" spans="1:10">
      <c r="A294" s="101">
        <v>41331</v>
      </c>
      <c r="B294" s="86">
        <v>4.99</v>
      </c>
      <c r="C294" s="86">
        <v>5.32</v>
      </c>
      <c r="D294" s="86">
        <v>6.24</v>
      </c>
      <c r="E294" s="102">
        <v>41330</v>
      </c>
      <c r="F294" s="87" t="s">
        <v>298</v>
      </c>
      <c r="G294" s="79"/>
      <c r="H294" s="90"/>
      <c r="I294" s="90"/>
      <c r="J294" s="101"/>
    </row>
    <row r="295" spans="1:10">
      <c r="A295" s="101">
        <v>41332</v>
      </c>
      <c r="B295" s="86">
        <v>4.93</v>
      </c>
      <c r="C295" s="86">
        <v>5.31</v>
      </c>
      <c r="D295" s="86">
        <v>6.26</v>
      </c>
      <c r="E295" s="102">
        <v>41331</v>
      </c>
      <c r="F295" s="87" t="s">
        <v>299</v>
      </c>
      <c r="G295" s="79"/>
      <c r="H295" s="90"/>
      <c r="I295" s="90"/>
      <c r="J295" s="101"/>
    </row>
    <row r="296" spans="1:10">
      <c r="A296" s="101">
        <v>41333</v>
      </c>
      <c r="B296" s="86">
        <v>4.93</v>
      </c>
      <c r="C296" s="86">
        <v>5.3</v>
      </c>
      <c r="D296" s="86">
        <v>6.25</v>
      </c>
      <c r="E296" s="102">
        <v>41332</v>
      </c>
      <c r="F296" s="87" t="s">
        <v>179</v>
      </c>
      <c r="G296" s="79"/>
      <c r="H296" s="90"/>
      <c r="I296" s="90"/>
      <c r="J296" s="101"/>
    </row>
    <row r="297" spans="1:10">
      <c r="A297" s="101">
        <v>41334</v>
      </c>
      <c r="B297" s="86">
        <v>4.88</v>
      </c>
      <c r="C297" s="86">
        <v>5.17</v>
      </c>
      <c r="D297" s="86">
        <v>6.14</v>
      </c>
      <c r="E297" s="102">
        <v>41333</v>
      </c>
      <c r="F297" s="87" t="s">
        <v>180</v>
      </c>
      <c r="G297" s="79"/>
      <c r="H297" s="90"/>
      <c r="I297" s="90"/>
      <c r="J297" s="101"/>
    </row>
    <row r="298" spans="1:10">
      <c r="A298" s="101">
        <v>41337</v>
      </c>
      <c r="B298" s="86">
        <v>4.88</v>
      </c>
      <c r="C298" s="86">
        <v>5.17</v>
      </c>
      <c r="D298" s="86">
        <v>6.2</v>
      </c>
      <c r="E298" s="102">
        <v>41334</v>
      </c>
      <c r="F298" s="87" t="s">
        <v>182</v>
      </c>
      <c r="G298" s="79"/>
      <c r="H298" s="90"/>
      <c r="I298" s="90"/>
      <c r="J298" s="101"/>
    </row>
    <row r="299" spans="1:10">
      <c r="A299" s="101">
        <v>41338</v>
      </c>
      <c r="B299" s="86">
        <v>4.88</v>
      </c>
      <c r="C299" s="86">
        <v>5.23</v>
      </c>
      <c r="D299" s="86">
        <v>6.31</v>
      </c>
      <c r="E299" s="102">
        <v>41337</v>
      </c>
      <c r="F299" s="87" t="s">
        <v>300</v>
      </c>
      <c r="G299" s="79"/>
      <c r="H299" s="90"/>
      <c r="I299" s="90"/>
      <c r="J299" s="101"/>
    </row>
    <row r="300" spans="1:10">
      <c r="A300" s="101">
        <v>41339</v>
      </c>
      <c r="B300" s="86">
        <v>4.8499999999999996</v>
      </c>
      <c r="C300" s="86">
        <v>5.24</v>
      </c>
      <c r="D300" s="86">
        <v>6.3</v>
      </c>
      <c r="E300" s="102">
        <v>41338</v>
      </c>
      <c r="F300" s="87" t="s">
        <v>184</v>
      </c>
      <c r="G300" s="79"/>
      <c r="H300" s="90"/>
      <c r="I300" s="90"/>
      <c r="J300" s="101"/>
    </row>
    <row r="301" spans="1:10">
      <c r="A301" s="101">
        <v>41340</v>
      </c>
      <c r="B301" s="86">
        <v>4.8499999999999996</v>
      </c>
      <c r="C301" s="86">
        <v>5.2</v>
      </c>
      <c r="D301" s="86">
        <v>6.33</v>
      </c>
      <c r="E301" s="102">
        <v>41339</v>
      </c>
      <c r="F301" s="87" t="s">
        <v>185</v>
      </c>
      <c r="G301" s="79"/>
      <c r="H301" s="90"/>
      <c r="I301" s="90"/>
      <c r="J301" s="101"/>
    </row>
    <row r="302" spans="1:10">
      <c r="A302" s="101">
        <v>41341</v>
      </c>
      <c r="B302" s="86">
        <v>4.84</v>
      </c>
      <c r="C302" s="86">
        <v>5.18</v>
      </c>
      <c r="D302" s="86">
        <v>6.33</v>
      </c>
      <c r="E302" s="102">
        <v>41340</v>
      </c>
      <c r="F302" s="87" t="s">
        <v>186</v>
      </c>
      <c r="G302" s="79"/>
      <c r="H302" s="90"/>
      <c r="I302" s="90"/>
      <c r="J302" s="101"/>
    </row>
    <row r="303" spans="1:10">
      <c r="A303" s="101">
        <v>41344</v>
      </c>
      <c r="B303" s="86">
        <v>4.83</v>
      </c>
      <c r="C303" s="86">
        <v>5.28</v>
      </c>
      <c r="D303" s="86">
        <v>6.41</v>
      </c>
      <c r="E303" s="102">
        <v>41341</v>
      </c>
      <c r="F303" s="87" t="s">
        <v>187</v>
      </c>
      <c r="G303" s="79"/>
      <c r="H303" s="90"/>
      <c r="I303" s="90"/>
      <c r="J303" s="101"/>
    </row>
    <row r="304" spans="1:10">
      <c r="A304" s="101">
        <v>41345</v>
      </c>
      <c r="B304" s="86">
        <v>4.82</v>
      </c>
      <c r="C304" s="86">
        <v>5.26</v>
      </c>
      <c r="D304" s="86">
        <v>6.42</v>
      </c>
      <c r="E304" s="102">
        <v>41344</v>
      </c>
      <c r="F304" s="87" t="s">
        <v>301</v>
      </c>
      <c r="G304" s="79"/>
      <c r="H304" s="90"/>
      <c r="I304" s="90"/>
      <c r="J304" s="101"/>
    </row>
    <row r="305" spans="1:10">
      <c r="A305" s="101">
        <v>41346</v>
      </c>
      <c r="B305" s="86">
        <v>4.8</v>
      </c>
      <c r="C305" s="86">
        <v>5.28</v>
      </c>
      <c r="D305" s="86">
        <v>6.52</v>
      </c>
      <c r="E305" s="102">
        <v>41345</v>
      </c>
      <c r="F305" s="87" t="s">
        <v>189</v>
      </c>
      <c r="G305" s="79"/>
      <c r="H305" s="90"/>
      <c r="I305" s="90"/>
      <c r="J305" s="101"/>
    </row>
    <row r="306" spans="1:10">
      <c r="A306" s="101">
        <v>41347</v>
      </c>
      <c r="B306" s="86">
        <v>4.78</v>
      </c>
      <c r="C306" s="86">
        <v>5.27</v>
      </c>
      <c r="D306" s="86">
        <v>6.5</v>
      </c>
      <c r="E306" s="102">
        <v>41346</v>
      </c>
      <c r="F306" s="87" t="s">
        <v>190</v>
      </c>
      <c r="G306" s="79"/>
      <c r="H306" s="90"/>
      <c r="I306" s="90"/>
      <c r="J306" s="101"/>
    </row>
    <row r="307" spans="1:10">
      <c r="A307" s="101">
        <v>41351</v>
      </c>
      <c r="B307" s="86">
        <v>4.7300000000000004</v>
      </c>
      <c r="C307" s="86">
        <v>5.29</v>
      </c>
      <c r="D307" s="86">
        <v>6.53</v>
      </c>
      <c r="E307" s="102">
        <v>41347</v>
      </c>
      <c r="F307" s="87" t="s">
        <v>191</v>
      </c>
      <c r="G307" s="79"/>
      <c r="H307" s="90"/>
      <c r="I307" s="90"/>
      <c r="J307" s="101"/>
    </row>
    <row r="308" spans="1:10">
      <c r="A308" s="101">
        <v>41352</v>
      </c>
      <c r="B308" s="86">
        <v>4.7300000000000004</v>
      </c>
      <c r="C308" s="86">
        <v>5.28</v>
      </c>
      <c r="D308" s="86">
        <v>6.49</v>
      </c>
      <c r="E308" s="102">
        <v>41351</v>
      </c>
      <c r="F308" s="87" t="s">
        <v>302</v>
      </c>
      <c r="G308" s="79"/>
      <c r="H308" s="90"/>
      <c r="I308" s="90"/>
      <c r="J308" s="101"/>
    </row>
    <row r="309" spans="1:10">
      <c r="A309" s="101">
        <v>41353</v>
      </c>
      <c r="B309" s="86">
        <v>4.7300000000000004</v>
      </c>
      <c r="C309" s="86">
        <v>5.26</v>
      </c>
      <c r="D309" s="86">
        <v>6.47</v>
      </c>
      <c r="E309" s="102">
        <v>41352</v>
      </c>
      <c r="F309" s="87" t="s">
        <v>194</v>
      </c>
      <c r="G309" s="79"/>
      <c r="H309" s="90"/>
      <c r="I309" s="90"/>
      <c r="J309" s="101"/>
    </row>
    <row r="310" spans="1:10">
      <c r="A310" s="101">
        <v>41354</v>
      </c>
      <c r="B310" s="86">
        <v>4.7300000000000004</v>
      </c>
      <c r="C310" s="86">
        <v>5.24</v>
      </c>
      <c r="D310" s="86">
        <v>6.43</v>
      </c>
      <c r="E310" s="102">
        <v>41353</v>
      </c>
      <c r="F310" s="87" t="s">
        <v>195</v>
      </c>
      <c r="G310" s="79"/>
      <c r="H310" s="90"/>
      <c r="I310" s="90"/>
      <c r="J310" s="101"/>
    </row>
    <row r="311" spans="1:10">
      <c r="A311" s="101">
        <v>41355</v>
      </c>
      <c r="B311" s="86">
        <v>4.7300000000000004</v>
      </c>
      <c r="C311" s="86">
        <v>5.28</v>
      </c>
      <c r="D311" s="86">
        <v>6.51</v>
      </c>
      <c r="E311" s="102">
        <v>41354</v>
      </c>
      <c r="F311" s="87" t="s">
        <v>196</v>
      </c>
      <c r="G311" s="79"/>
      <c r="H311" s="90"/>
      <c r="I311" s="90"/>
      <c r="J311" s="101"/>
    </row>
    <row r="312" spans="1:10">
      <c r="A312" s="101">
        <v>41358</v>
      </c>
      <c r="B312" s="86">
        <v>4.72</v>
      </c>
      <c r="C312" s="86">
        <v>5.24</v>
      </c>
      <c r="D312" s="86">
        <v>6.45</v>
      </c>
      <c r="E312" s="102">
        <v>41355</v>
      </c>
      <c r="F312" s="87" t="s">
        <v>197</v>
      </c>
      <c r="G312" s="79"/>
      <c r="H312" s="90"/>
      <c r="I312" s="90"/>
      <c r="J312" s="101"/>
    </row>
    <row r="313" spans="1:10">
      <c r="A313" s="101">
        <v>41359</v>
      </c>
      <c r="B313" s="86">
        <v>4.71</v>
      </c>
      <c r="C313" s="86">
        <v>5.18</v>
      </c>
      <c r="D313" s="86">
        <v>6.38</v>
      </c>
      <c r="E313" s="102">
        <v>41358</v>
      </c>
      <c r="F313" s="87" t="s">
        <v>303</v>
      </c>
      <c r="G313" s="79"/>
      <c r="H313" s="90"/>
      <c r="I313" s="90"/>
      <c r="J313" s="101"/>
    </row>
    <row r="314" spans="1:10">
      <c r="A314" s="101">
        <v>41360</v>
      </c>
      <c r="B314" s="86">
        <v>4.71</v>
      </c>
      <c r="C314" s="86">
        <v>5.12</v>
      </c>
      <c r="D314" s="86">
        <v>6.27</v>
      </c>
      <c r="E314" s="102">
        <v>41359</v>
      </c>
      <c r="F314" s="87" t="s">
        <v>199</v>
      </c>
      <c r="G314" s="79"/>
      <c r="H314" s="90"/>
      <c r="I314" s="90"/>
      <c r="J314" s="101"/>
    </row>
    <row r="315" spans="1:10">
      <c r="A315" s="101">
        <v>41361</v>
      </c>
      <c r="B315" s="86">
        <v>4.71</v>
      </c>
      <c r="C315" s="86">
        <v>5.12</v>
      </c>
      <c r="D315" s="86">
        <v>6.27</v>
      </c>
      <c r="E315" s="102">
        <v>41360</v>
      </c>
      <c r="F315" s="87" t="s">
        <v>200</v>
      </c>
      <c r="G315" s="79"/>
      <c r="H315" s="90"/>
      <c r="I315" s="90"/>
      <c r="J315" s="101"/>
    </row>
    <row r="316" spans="1:10">
      <c r="A316" s="101">
        <v>41366</v>
      </c>
      <c r="B316" s="86">
        <v>4.7</v>
      </c>
      <c r="C316" s="86">
        <v>5.09</v>
      </c>
      <c r="D316" s="86">
        <v>6.23</v>
      </c>
      <c r="E316" s="102">
        <v>41361</v>
      </c>
      <c r="F316" s="87" t="s">
        <v>201</v>
      </c>
      <c r="G316" s="79"/>
      <c r="H316" s="90"/>
      <c r="I316" s="90"/>
      <c r="J316" s="101"/>
    </row>
    <row r="317" spans="1:10">
      <c r="A317" s="101">
        <v>41367</v>
      </c>
      <c r="B317" s="86">
        <v>4.5999999999999996</v>
      </c>
      <c r="C317" s="86">
        <v>4.97</v>
      </c>
      <c r="D317" s="86">
        <v>6.11</v>
      </c>
      <c r="E317" s="102">
        <v>41366</v>
      </c>
      <c r="F317" s="87" t="s">
        <v>204</v>
      </c>
      <c r="G317" s="79"/>
      <c r="H317" s="90"/>
      <c r="I317" s="90"/>
      <c r="J317" s="101"/>
    </row>
    <row r="318" spans="1:10">
      <c r="A318" s="101">
        <v>41368</v>
      </c>
      <c r="B318" s="86">
        <v>4.5599999999999996</v>
      </c>
      <c r="C318" s="86">
        <v>4.84</v>
      </c>
      <c r="D318" s="86">
        <v>5.99</v>
      </c>
      <c r="E318" s="102">
        <v>41367</v>
      </c>
      <c r="F318" s="87" t="s">
        <v>205</v>
      </c>
      <c r="G318" s="79"/>
      <c r="H318" s="90"/>
      <c r="I318" s="90"/>
      <c r="J318" s="101"/>
    </row>
    <row r="319" spans="1:10">
      <c r="A319" s="101">
        <v>41369</v>
      </c>
      <c r="B319" s="86">
        <v>4.55</v>
      </c>
      <c r="C319" s="86">
        <v>4.8099999999999996</v>
      </c>
      <c r="D319" s="86">
        <v>6.02</v>
      </c>
      <c r="E319" s="102">
        <v>41368</v>
      </c>
      <c r="F319" s="87" t="s">
        <v>206</v>
      </c>
      <c r="G319" s="79"/>
      <c r="H319" s="90"/>
      <c r="I319" s="90"/>
      <c r="J319" s="101"/>
    </row>
    <row r="320" spans="1:10">
      <c r="A320" s="101">
        <v>41372</v>
      </c>
      <c r="B320" s="86">
        <v>4.46</v>
      </c>
      <c r="C320" s="86">
        <v>4.67</v>
      </c>
      <c r="D320" s="86">
        <v>5.83</v>
      </c>
      <c r="E320" s="102">
        <v>41369</v>
      </c>
      <c r="F320" s="87" t="s">
        <v>207</v>
      </c>
      <c r="G320" s="79"/>
      <c r="H320" s="90"/>
      <c r="I320" s="90"/>
      <c r="J320" s="101"/>
    </row>
    <row r="321" spans="1:10">
      <c r="A321" s="101">
        <v>41373</v>
      </c>
      <c r="B321" s="86">
        <v>4.4400000000000004</v>
      </c>
      <c r="C321" s="86">
        <v>4.6399999999999997</v>
      </c>
      <c r="D321" s="86">
        <v>5.8</v>
      </c>
      <c r="E321" s="102">
        <v>41372</v>
      </c>
      <c r="F321" s="87" t="s">
        <v>305</v>
      </c>
      <c r="G321" s="79"/>
      <c r="H321" s="90"/>
      <c r="I321" s="90"/>
      <c r="J321" s="101"/>
    </row>
    <row r="322" spans="1:10">
      <c r="A322" s="101">
        <v>41374</v>
      </c>
      <c r="B322" s="86">
        <v>4.45</v>
      </c>
      <c r="C322" s="86">
        <v>4.71</v>
      </c>
      <c r="D322" s="86">
        <v>5.79</v>
      </c>
      <c r="E322" s="102">
        <v>41373</v>
      </c>
      <c r="F322" s="87" t="s">
        <v>209</v>
      </c>
      <c r="G322" s="79"/>
      <c r="H322" s="90"/>
      <c r="I322" s="90"/>
      <c r="J322" s="101"/>
    </row>
    <row r="323" spans="1:10">
      <c r="A323" s="101">
        <v>41375</v>
      </c>
      <c r="B323" s="86">
        <v>4.4400000000000004</v>
      </c>
      <c r="C323" s="86">
        <v>4.71</v>
      </c>
      <c r="D323" s="86">
        <v>5.75</v>
      </c>
      <c r="E323" s="102">
        <v>41374</v>
      </c>
      <c r="F323" s="87" t="s">
        <v>210</v>
      </c>
      <c r="G323" s="79"/>
      <c r="H323" s="90"/>
      <c r="I323" s="90"/>
      <c r="J323" s="101"/>
    </row>
    <row r="324" spans="1:10">
      <c r="A324" s="101">
        <v>41376</v>
      </c>
      <c r="B324" s="86">
        <v>4.45</v>
      </c>
      <c r="C324" s="86">
        <v>4.71</v>
      </c>
      <c r="D324" s="86">
        <v>5.68</v>
      </c>
      <c r="E324" s="102">
        <v>41375</v>
      </c>
      <c r="F324" s="87" t="s">
        <v>211</v>
      </c>
      <c r="G324" s="79"/>
      <c r="H324" s="90"/>
      <c r="I324" s="90"/>
      <c r="J324" s="101"/>
    </row>
    <row r="325" spans="1:10">
      <c r="A325" s="101">
        <v>41379</v>
      </c>
      <c r="B325" s="86">
        <v>4.45</v>
      </c>
      <c r="C325" s="86">
        <v>4.71</v>
      </c>
      <c r="D325" s="86">
        <v>5.56</v>
      </c>
      <c r="E325" s="102">
        <v>41376</v>
      </c>
      <c r="F325" s="87" t="s">
        <v>212</v>
      </c>
      <c r="G325" s="79"/>
      <c r="H325" s="90"/>
      <c r="I325" s="90"/>
      <c r="J325" s="101"/>
    </row>
    <row r="326" spans="1:10">
      <c r="A326" s="101">
        <v>41380</v>
      </c>
      <c r="B326" s="86">
        <v>4.41</v>
      </c>
      <c r="C326" s="86">
        <v>4.72</v>
      </c>
      <c r="D326" s="86">
        <v>5.53</v>
      </c>
      <c r="E326" s="102">
        <v>41379</v>
      </c>
      <c r="F326" s="87" t="s">
        <v>306</v>
      </c>
      <c r="G326" s="79"/>
      <c r="H326" s="90"/>
      <c r="I326" s="90"/>
      <c r="J326" s="101"/>
    </row>
    <row r="327" spans="1:10">
      <c r="A327" s="101">
        <v>41381</v>
      </c>
      <c r="B327" s="86">
        <v>4.37</v>
      </c>
      <c r="C327" s="86">
        <v>4.72</v>
      </c>
      <c r="D327" s="86">
        <v>5.56</v>
      </c>
      <c r="E327" s="102">
        <v>41380</v>
      </c>
      <c r="F327" s="87" t="s">
        <v>214</v>
      </c>
      <c r="G327" s="79"/>
      <c r="H327" s="90"/>
      <c r="I327" s="90"/>
      <c r="J327" s="101"/>
    </row>
    <row r="328" spans="1:10">
      <c r="A328" s="101">
        <v>41382</v>
      </c>
      <c r="B328" s="86">
        <v>4.3499999999999996</v>
      </c>
      <c r="C328" s="86">
        <v>4.67</v>
      </c>
      <c r="D328" s="86">
        <v>5.53</v>
      </c>
      <c r="E328" s="102">
        <v>41381</v>
      </c>
      <c r="F328" s="87" t="s">
        <v>215</v>
      </c>
      <c r="G328" s="79"/>
      <c r="H328" s="90"/>
      <c r="I328" s="90"/>
      <c r="J328" s="101"/>
    </row>
    <row r="329" spans="1:10">
      <c r="A329" s="101">
        <v>41383</v>
      </c>
      <c r="B329" s="86">
        <v>4.34</v>
      </c>
      <c r="C329" s="86">
        <v>4.5999999999999996</v>
      </c>
      <c r="D329" s="86">
        <v>5.49</v>
      </c>
      <c r="E329" s="102">
        <v>41382</v>
      </c>
      <c r="F329" s="87" t="s">
        <v>216</v>
      </c>
      <c r="G329" s="79"/>
      <c r="H329" s="90"/>
      <c r="I329" s="90"/>
      <c r="J329" s="101"/>
    </row>
    <row r="330" spans="1:10">
      <c r="A330" s="101">
        <v>41386</v>
      </c>
      <c r="B330" s="86">
        <v>4.32</v>
      </c>
      <c r="C330" s="86">
        <v>4.5999999999999996</v>
      </c>
      <c r="D330" s="86">
        <v>5.5</v>
      </c>
      <c r="E330" s="102">
        <v>41383</v>
      </c>
      <c r="F330" s="87" t="s">
        <v>217</v>
      </c>
      <c r="G330" s="79"/>
      <c r="H330" s="90"/>
      <c r="I330" s="90"/>
      <c r="J330" s="101"/>
    </row>
    <row r="331" spans="1:10">
      <c r="A331" s="101">
        <v>41387</v>
      </c>
      <c r="B331" s="86">
        <v>4.17</v>
      </c>
      <c r="C331" s="86">
        <v>4.55</v>
      </c>
      <c r="D331" s="86">
        <v>5.33</v>
      </c>
      <c r="E331" s="102">
        <v>41386</v>
      </c>
      <c r="F331" s="87" t="s">
        <v>307</v>
      </c>
      <c r="G331" s="79"/>
      <c r="H331" s="90"/>
      <c r="I331" s="90"/>
      <c r="J331" s="101"/>
    </row>
    <row r="332" spans="1:10">
      <c r="A332" s="101">
        <v>41388</v>
      </c>
      <c r="B332" s="86">
        <v>4.18</v>
      </c>
      <c r="C332" s="86">
        <v>4.5199999999999996</v>
      </c>
      <c r="D332" s="86">
        <v>5.31</v>
      </c>
      <c r="E332" s="102">
        <v>41387</v>
      </c>
      <c r="F332" s="87" t="s">
        <v>219</v>
      </c>
      <c r="G332" s="79"/>
      <c r="H332" s="90"/>
      <c r="I332" s="90"/>
      <c r="J332" s="101"/>
    </row>
    <row r="333" spans="1:10">
      <c r="A333" s="101">
        <v>41389</v>
      </c>
      <c r="B333" s="86">
        <v>4.16</v>
      </c>
      <c r="C333" s="86">
        <v>4.62</v>
      </c>
      <c r="D333" s="86">
        <v>5.37</v>
      </c>
      <c r="E333" s="102">
        <v>41388</v>
      </c>
      <c r="F333" s="87" t="s">
        <v>220</v>
      </c>
      <c r="G333" s="79"/>
      <c r="H333" s="90"/>
      <c r="I333" s="90"/>
      <c r="J333" s="101"/>
    </row>
    <row r="334" spans="1:10">
      <c r="A334" s="101">
        <v>41390</v>
      </c>
      <c r="B334" s="86">
        <v>4.2</v>
      </c>
      <c r="C334" s="86">
        <v>4.7</v>
      </c>
      <c r="D334" s="86">
        <v>5.49</v>
      </c>
      <c r="E334" s="102">
        <v>41389</v>
      </c>
      <c r="F334" s="87" t="s">
        <v>221</v>
      </c>
      <c r="G334" s="79"/>
      <c r="H334" s="90"/>
      <c r="I334" s="90"/>
      <c r="J334" s="101"/>
    </row>
    <row r="335" spans="1:10">
      <c r="A335" s="101">
        <v>41393</v>
      </c>
      <c r="B335" s="86">
        <v>4.21</v>
      </c>
      <c r="C335" s="86">
        <v>4.71</v>
      </c>
      <c r="D335" s="86">
        <v>5.42</v>
      </c>
      <c r="E335" s="102">
        <v>41390</v>
      </c>
      <c r="F335" s="87" t="s">
        <v>222</v>
      </c>
      <c r="G335" s="79"/>
      <c r="H335" s="90"/>
      <c r="I335" s="90"/>
      <c r="J335" s="101"/>
    </row>
    <row r="336" spans="1:10">
      <c r="A336" s="101">
        <v>41394</v>
      </c>
      <c r="B336" s="86">
        <v>4.21</v>
      </c>
      <c r="C336" s="86">
        <v>4.6500000000000004</v>
      </c>
      <c r="D336" s="86">
        <v>5.32</v>
      </c>
      <c r="E336" s="102">
        <v>41393</v>
      </c>
      <c r="F336" s="87" t="s">
        <v>308</v>
      </c>
      <c r="G336" s="79"/>
      <c r="H336" s="90"/>
      <c r="I336" s="90"/>
      <c r="J336" s="101"/>
    </row>
    <row r="337" spans="1:10">
      <c r="A337" s="101">
        <v>41396</v>
      </c>
      <c r="B337" s="86">
        <v>4.2</v>
      </c>
      <c r="C337" s="86">
        <v>4.5999999999999996</v>
      </c>
      <c r="D337" s="86">
        <v>5.19</v>
      </c>
      <c r="E337" s="102">
        <v>41394</v>
      </c>
      <c r="F337" s="87" t="s">
        <v>224</v>
      </c>
      <c r="G337" s="79"/>
      <c r="H337" s="90"/>
      <c r="I337" s="90"/>
      <c r="J337" s="101"/>
    </row>
    <row r="338" spans="1:10">
      <c r="A338" s="101">
        <v>41397</v>
      </c>
      <c r="B338" s="86">
        <v>4.22</v>
      </c>
      <c r="C338" s="86">
        <v>4.49</v>
      </c>
      <c r="D338" s="86">
        <v>4.95</v>
      </c>
      <c r="E338" s="102">
        <v>41396</v>
      </c>
      <c r="F338" s="87" t="s">
        <v>398</v>
      </c>
      <c r="G338" s="79"/>
      <c r="H338" s="90"/>
      <c r="I338" s="90"/>
      <c r="J338" s="101"/>
    </row>
    <row r="339" spans="1:10">
      <c r="A339" s="101">
        <v>41400</v>
      </c>
      <c r="B339" s="86">
        <v>4.09</v>
      </c>
      <c r="C339" s="86">
        <v>4.49</v>
      </c>
      <c r="D339" s="86">
        <v>5.03</v>
      </c>
      <c r="E339" s="102">
        <v>41397</v>
      </c>
      <c r="F339" s="87" t="s">
        <v>399</v>
      </c>
      <c r="G339" s="79"/>
      <c r="H339" s="90"/>
      <c r="I339" s="90"/>
      <c r="J339" s="101"/>
    </row>
    <row r="340" spans="1:10">
      <c r="A340" s="101">
        <v>41401</v>
      </c>
      <c r="B340" s="86">
        <v>4.16</v>
      </c>
      <c r="C340" s="86">
        <v>4.51</v>
      </c>
      <c r="D340" s="86">
        <v>5.04</v>
      </c>
      <c r="E340" s="102">
        <v>41400</v>
      </c>
      <c r="F340" s="87" t="s">
        <v>400</v>
      </c>
      <c r="G340" s="79"/>
      <c r="H340" s="90"/>
      <c r="I340" s="90"/>
      <c r="J340" s="101"/>
    </row>
    <row r="341" spans="1:10">
      <c r="A341" s="101">
        <v>41402</v>
      </c>
      <c r="B341" s="86">
        <v>4.13</v>
      </c>
      <c r="C341" s="86">
        <v>4.45</v>
      </c>
      <c r="D341" s="86">
        <v>4.9800000000000004</v>
      </c>
      <c r="E341" s="102">
        <v>41401</v>
      </c>
      <c r="F341" s="87" t="s">
        <v>401</v>
      </c>
      <c r="G341" s="79"/>
      <c r="H341" s="90"/>
      <c r="I341" s="90"/>
      <c r="J341" s="101"/>
    </row>
    <row r="342" spans="1:10">
      <c r="A342" s="101">
        <v>41403</v>
      </c>
      <c r="B342" s="86">
        <v>4.08</v>
      </c>
      <c r="C342" s="86">
        <v>4.3899999999999997</v>
      </c>
      <c r="D342" s="86">
        <v>4.9400000000000004</v>
      </c>
      <c r="E342" s="102">
        <v>41402</v>
      </c>
      <c r="F342" s="87" t="s">
        <v>402</v>
      </c>
      <c r="G342" s="79"/>
      <c r="H342" s="90"/>
      <c r="I342" s="90"/>
      <c r="J342" s="101"/>
    </row>
    <row r="343" spans="1:10">
      <c r="A343" s="101">
        <v>41404</v>
      </c>
      <c r="B343" s="86">
        <v>4.0999999999999996</v>
      </c>
      <c r="C343" s="86">
        <v>4.5199999999999996</v>
      </c>
      <c r="D343" s="86">
        <v>5.09</v>
      </c>
      <c r="E343" s="102">
        <v>41403</v>
      </c>
      <c r="F343" s="87" t="s">
        <v>403</v>
      </c>
      <c r="G343" s="79"/>
      <c r="H343" s="90"/>
      <c r="I343" s="90"/>
      <c r="J343" s="101"/>
    </row>
    <row r="344" spans="1:10">
      <c r="A344" s="101">
        <v>41407</v>
      </c>
      <c r="B344" s="86">
        <v>4.08</v>
      </c>
      <c r="C344" s="86">
        <v>4.5</v>
      </c>
      <c r="D344" s="86">
        <v>5.09</v>
      </c>
      <c r="E344" s="102">
        <v>41404</v>
      </c>
      <c r="F344" s="87" t="s">
        <v>404</v>
      </c>
      <c r="G344" s="79"/>
      <c r="H344" s="90"/>
      <c r="I344" s="90"/>
      <c r="J344" s="101"/>
    </row>
    <row r="345" spans="1:10">
      <c r="A345" s="101">
        <v>41408</v>
      </c>
      <c r="B345" s="86">
        <v>4.08</v>
      </c>
      <c r="C345" s="86">
        <v>4.51</v>
      </c>
      <c r="D345" s="86">
        <v>5.1100000000000003</v>
      </c>
      <c r="E345" s="102">
        <v>41407</v>
      </c>
      <c r="F345" s="87" t="s">
        <v>405</v>
      </c>
      <c r="G345" s="79"/>
      <c r="H345" s="90"/>
      <c r="I345" s="90"/>
      <c r="J345" s="101"/>
    </row>
    <row r="346" spans="1:10">
      <c r="A346" s="101">
        <v>41410</v>
      </c>
      <c r="B346" s="86">
        <v>4.08</v>
      </c>
      <c r="C346" s="86">
        <v>4.37</v>
      </c>
      <c r="D346" s="86">
        <v>4.8899999999999997</v>
      </c>
      <c r="E346" s="102">
        <v>41408</v>
      </c>
      <c r="F346" s="87" t="s">
        <v>406</v>
      </c>
      <c r="G346" s="79"/>
      <c r="H346" s="90"/>
      <c r="I346" s="90"/>
      <c r="J346" s="101"/>
    </row>
    <row r="347" spans="1:10">
      <c r="A347" s="101">
        <v>41411</v>
      </c>
      <c r="B347" s="86">
        <v>4.1100000000000003</v>
      </c>
      <c r="C347" s="86">
        <v>4.38</v>
      </c>
      <c r="D347" s="86">
        <v>4.88</v>
      </c>
      <c r="E347" s="102">
        <v>41410</v>
      </c>
      <c r="F347" s="87" t="s">
        <v>408</v>
      </c>
      <c r="G347" s="79"/>
      <c r="H347" s="90"/>
      <c r="I347" s="90"/>
      <c r="J347" s="101"/>
    </row>
    <row r="348" spans="1:10">
      <c r="A348" s="101">
        <v>41415</v>
      </c>
      <c r="B348" s="86">
        <v>4.1100000000000003</v>
      </c>
      <c r="C348" s="86">
        <v>4.5199999999999996</v>
      </c>
      <c r="D348" s="86">
        <v>4.9800000000000004</v>
      </c>
      <c r="E348" s="102">
        <v>41411</v>
      </c>
      <c r="F348" s="87" t="s">
        <v>409</v>
      </c>
      <c r="G348" s="79"/>
      <c r="H348" s="90"/>
      <c r="I348" s="90"/>
      <c r="J348" s="101"/>
    </row>
    <row r="349" spans="1:10">
      <c r="A349" s="101">
        <v>41416</v>
      </c>
      <c r="B349" s="86">
        <v>4.08</v>
      </c>
      <c r="C349" s="86">
        <v>4.47</v>
      </c>
      <c r="D349" s="86">
        <v>5</v>
      </c>
      <c r="E349" s="102">
        <v>41415</v>
      </c>
      <c r="F349" s="87" t="s">
        <v>411</v>
      </c>
      <c r="G349" s="79"/>
      <c r="H349" s="90"/>
      <c r="I349" s="90"/>
      <c r="J349" s="101"/>
    </row>
    <row r="350" spans="1:10">
      <c r="A350" s="101">
        <v>41417</v>
      </c>
      <c r="B350" s="86">
        <v>4.08</v>
      </c>
      <c r="C350" s="86">
        <v>4.47</v>
      </c>
      <c r="D350" s="86">
        <v>5.09</v>
      </c>
      <c r="E350" s="102">
        <v>41416</v>
      </c>
      <c r="F350" s="87" t="s">
        <v>412</v>
      </c>
      <c r="G350" s="79"/>
      <c r="H350" s="90"/>
      <c r="I350" s="90"/>
      <c r="J350" s="101"/>
    </row>
    <row r="351" spans="1:10">
      <c r="A351" s="101">
        <v>41418</v>
      </c>
      <c r="B351" s="86">
        <v>4.0999999999999996</v>
      </c>
      <c r="C351" s="86">
        <v>4.5</v>
      </c>
      <c r="D351" s="86">
        <v>5.04</v>
      </c>
      <c r="E351" s="102">
        <v>41417</v>
      </c>
      <c r="F351" s="87" t="s">
        <v>413</v>
      </c>
      <c r="G351" s="79"/>
      <c r="H351" s="90"/>
      <c r="I351" s="90"/>
      <c r="J351" s="101"/>
    </row>
    <row r="352" spans="1:10">
      <c r="A352" s="101">
        <v>41421</v>
      </c>
      <c r="B352" s="86">
        <v>4.08</v>
      </c>
      <c r="C352" s="86">
        <v>4.47</v>
      </c>
      <c r="D352" s="86">
        <v>5.0999999999999996</v>
      </c>
      <c r="E352" s="102">
        <v>41418</v>
      </c>
      <c r="F352" s="87" t="s">
        <v>414</v>
      </c>
      <c r="G352" s="79"/>
      <c r="H352" s="90"/>
      <c r="I352" s="90"/>
      <c r="J352" s="101"/>
    </row>
    <row r="353" spans="1:10">
      <c r="A353" s="101">
        <v>41422</v>
      </c>
      <c r="B353" s="86">
        <v>4.08</v>
      </c>
      <c r="C353" s="86">
        <v>4.4000000000000004</v>
      </c>
      <c r="D353" s="86">
        <v>5.04</v>
      </c>
      <c r="E353" s="102">
        <v>41421</v>
      </c>
      <c r="F353" s="87" t="s">
        <v>415</v>
      </c>
      <c r="G353" s="79"/>
      <c r="H353" s="90"/>
      <c r="I353" s="90"/>
      <c r="J353" s="101"/>
    </row>
    <row r="354" spans="1:10">
      <c r="A354" s="101">
        <v>41423</v>
      </c>
      <c r="B354" s="86">
        <v>4.08</v>
      </c>
      <c r="C354" s="86">
        <v>4.4400000000000004</v>
      </c>
      <c r="D354" s="86">
        <v>5.17</v>
      </c>
      <c r="E354" s="102">
        <v>41422</v>
      </c>
      <c r="F354" s="87" t="s">
        <v>416</v>
      </c>
      <c r="G354" s="79"/>
      <c r="H354" s="90"/>
      <c r="I354" s="90"/>
      <c r="J354" s="101"/>
    </row>
    <row r="355" spans="1:10">
      <c r="A355" s="101">
        <v>41424</v>
      </c>
      <c r="B355" s="86">
        <v>4.08</v>
      </c>
      <c r="C355" s="86">
        <v>4.57</v>
      </c>
      <c r="D355" s="86">
        <v>5.48</v>
      </c>
      <c r="E355" s="102">
        <v>41423</v>
      </c>
      <c r="F355" s="87" t="s">
        <v>417</v>
      </c>
      <c r="G355" s="79"/>
      <c r="H355" s="90"/>
      <c r="I355" s="90"/>
      <c r="J355" s="101"/>
    </row>
    <row r="356" spans="1:10">
      <c r="A356" s="101">
        <v>41425</v>
      </c>
      <c r="B356" s="86">
        <v>4.13</v>
      </c>
      <c r="C356" s="86">
        <v>4.6399999999999997</v>
      </c>
      <c r="D356" s="86">
        <v>5.64</v>
      </c>
      <c r="E356" s="102">
        <v>41424</v>
      </c>
      <c r="F356" s="87" t="s">
        <v>418</v>
      </c>
      <c r="G356" s="79"/>
      <c r="H356" s="90"/>
      <c r="I356" s="90"/>
      <c r="J356" s="101"/>
    </row>
    <row r="357" spans="1:10">
      <c r="A357" s="101">
        <v>41428</v>
      </c>
      <c r="B357" s="86">
        <v>4.1399999999999997</v>
      </c>
      <c r="C357" s="86">
        <v>4.5599999999999996</v>
      </c>
      <c r="D357" s="86">
        <v>5.6</v>
      </c>
      <c r="E357" s="102">
        <v>41425</v>
      </c>
      <c r="F357" s="87" t="s">
        <v>419</v>
      </c>
      <c r="G357" s="79"/>
      <c r="H357" s="90"/>
      <c r="I357" s="90"/>
      <c r="J357" s="101"/>
    </row>
    <row r="358" spans="1:10">
      <c r="A358" s="101">
        <v>41429</v>
      </c>
      <c r="B358" s="86">
        <v>4.13</v>
      </c>
      <c r="C358" s="86">
        <v>4.46</v>
      </c>
      <c r="D358" s="86">
        <v>5.37</v>
      </c>
      <c r="E358" s="102">
        <v>41428</v>
      </c>
      <c r="F358" s="87" t="s">
        <v>420</v>
      </c>
      <c r="G358" s="79"/>
      <c r="H358" s="90"/>
      <c r="I358" s="90"/>
      <c r="J358" s="101"/>
    </row>
    <row r="359" spans="1:10">
      <c r="A359" s="101">
        <v>41430</v>
      </c>
      <c r="B359" s="86">
        <v>4.1100000000000003</v>
      </c>
      <c r="C359" s="86">
        <v>4.57</v>
      </c>
      <c r="D359" s="86">
        <v>5.6</v>
      </c>
      <c r="E359" s="102">
        <v>41429</v>
      </c>
      <c r="F359" s="87" t="s">
        <v>421</v>
      </c>
      <c r="G359" s="79"/>
      <c r="H359" s="90"/>
      <c r="I359" s="90"/>
      <c r="J359" s="101"/>
    </row>
    <row r="360" spans="1:10">
      <c r="A360" s="101">
        <v>41431</v>
      </c>
      <c r="B360" s="86">
        <v>4.18</v>
      </c>
      <c r="C360" s="86">
        <v>4.71</v>
      </c>
      <c r="D360" s="86">
        <v>5.8</v>
      </c>
      <c r="E360" s="102">
        <v>41430</v>
      </c>
      <c r="F360" s="87" t="s">
        <v>422</v>
      </c>
      <c r="G360" s="79"/>
      <c r="H360" s="90"/>
      <c r="I360" s="90"/>
      <c r="J360" s="101"/>
    </row>
    <row r="361" spans="1:10">
      <c r="A361" s="101">
        <v>41432</v>
      </c>
      <c r="B361" s="86">
        <v>4.18</v>
      </c>
      <c r="C361" s="86">
        <v>4.72</v>
      </c>
      <c r="D361" s="86">
        <v>5.83</v>
      </c>
      <c r="E361" s="102">
        <v>41431</v>
      </c>
      <c r="F361" s="87" t="s">
        <v>423</v>
      </c>
      <c r="G361" s="79"/>
      <c r="H361" s="90"/>
      <c r="I361" s="90"/>
      <c r="J361" s="101"/>
    </row>
    <row r="362" spans="1:10">
      <c r="A362" s="101">
        <v>41435</v>
      </c>
      <c r="B362" s="86">
        <v>4.2</v>
      </c>
      <c r="C362" s="86">
        <v>4.91</v>
      </c>
      <c r="D362" s="86">
        <v>5.93</v>
      </c>
      <c r="E362" s="102">
        <v>41432</v>
      </c>
      <c r="F362" s="87" t="s">
        <v>424</v>
      </c>
      <c r="G362" s="79"/>
      <c r="H362" s="90"/>
      <c r="I362" s="90"/>
      <c r="J362" s="101"/>
    </row>
    <row r="363" spans="1:10">
      <c r="A363" s="101">
        <v>41436</v>
      </c>
      <c r="B363" s="86">
        <v>4.33</v>
      </c>
      <c r="C363" s="86">
        <v>5.29</v>
      </c>
      <c r="D363" s="86">
        <v>6.38</v>
      </c>
      <c r="E363" s="102">
        <v>41435</v>
      </c>
      <c r="F363" s="87" t="s">
        <v>425</v>
      </c>
      <c r="G363" s="79"/>
      <c r="H363" s="90"/>
      <c r="I363" s="90"/>
      <c r="J363" s="101"/>
    </row>
    <row r="364" spans="1:10">
      <c r="A364" s="101">
        <v>41437</v>
      </c>
      <c r="B364" s="86">
        <v>4.3099999999999996</v>
      </c>
      <c r="C364" s="86">
        <v>5.05</v>
      </c>
      <c r="D364" s="86">
        <v>6.04</v>
      </c>
      <c r="E364" s="102">
        <v>41436</v>
      </c>
      <c r="F364" s="87" t="s">
        <v>426</v>
      </c>
      <c r="G364" s="79"/>
      <c r="H364" s="90"/>
      <c r="I364" s="90"/>
      <c r="J364" s="101"/>
    </row>
    <row r="365" spans="1:10">
      <c r="A365" s="101">
        <v>41438</v>
      </c>
      <c r="B365" s="86">
        <v>4.33</v>
      </c>
      <c r="C365" s="86">
        <v>5.08</v>
      </c>
      <c r="D365" s="86">
        <v>6.06</v>
      </c>
      <c r="E365" s="102">
        <v>41437</v>
      </c>
      <c r="F365" s="87" t="s">
        <v>427</v>
      </c>
      <c r="G365" s="79"/>
      <c r="H365" s="90"/>
      <c r="I365" s="90"/>
      <c r="J365" s="101"/>
    </row>
    <row r="366" spans="1:10">
      <c r="A366" s="101">
        <v>41439</v>
      </c>
      <c r="B366" s="86">
        <v>4.3099999999999996</v>
      </c>
      <c r="C366" s="86">
        <v>4.9400000000000004</v>
      </c>
      <c r="D366" s="86">
        <v>5.71</v>
      </c>
      <c r="E366" s="102">
        <v>41438</v>
      </c>
      <c r="F366" s="87" t="s">
        <v>428</v>
      </c>
      <c r="G366" s="79"/>
      <c r="H366" s="90"/>
      <c r="I366" s="90"/>
      <c r="J366" s="101"/>
    </row>
    <row r="367" spans="1:10">
      <c r="A367" s="101">
        <v>41442</v>
      </c>
      <c r="B367" s="86">
        <v>4.33</v>
      </c>
      <c r="C367" s="86">
        <v>4.8600000000000003</v>
      </c>
      <c r="D367" s="86">
        <v>5.65</v>
      </c>
      <c r="E367" s="102">
        <v>41439</v>
      </c>
      <c r="F367" s="87" t="s">
        <v>429</v>
      </c>
      <c r="G367" s="79"/>
      <c r="H367" s="90"/>
      <c r="I367" s="90"/>
      <c r="J367" s="101"/>
    </row>
    <row r="368" spans="1:10">
      <c r="A368" s="101">
        <v>41443</v>
      </c>
      <c r="B368" s="86">
        <v>4.13</v>
      </c>
      <c r="C368" s="86">
        <v>4.88</v>
      </c>
      <c r="D368" s="86">
        <v>5.75</v>
      </c>
      <c r="E368" s="102">
        <v>41442</v>
      </c>
      <c r="F368" s="87" t="s">
        <v>430</v>
      </c>
      <c r="G368" s="79"/>
      <c r="H368" s="90"/>
      <c r="I368" s="90"/>
      <c r="J368" s="101"/>
    </row>
    <row r="369" spans="1:10">
      <c r="A369" s="101">
        <v>41444</v>
      </c>
      <c r="B369" s="86">
        <v>4.2</v>
      </c>
      <c r="C369" s="86">
        <v>4.93</v>
      </c>
      <c r="D369" s="86">
        <v>5.83</v>
      </c>
      <c r="E369" s="102">
        <v>41443</v>
      </c>
      <c r="F369" s="87" t="s">
        <v>431</v>
      </c>
      <c r="G369" s="79"/>
      <c r="H369" s="90"/>
      <c r="I369" s="90"/>
      <c r="J369" s="101"/>
    </row>
    <row r="370" spans="1:10">
      <c r="A370" s="101">
        <v>41445</v>
      </c>
      <c r="B370" s="86">
        <v>4.3</v>
      </c>
      <c r="C370" s="86">
        <v>5.18</v>
      </c>
      <c r="D370" s="86">
        <v>6.19</v>
      </c>
      <c r="E370" s="102">
        <v>41444</v>
      </c>
      <c r="F370" s="87" t="s">
        <v>432</v>
      </c>
      <c r="G370" s="79"/>
      <c r="H370" s="90"/>
      <c r="I370" s="90"/>
      <c r="J370" s="101"/>
    </row>
    <row r="371" spans="1:10">
      <c r="A371" s="101">
        <v>41446</v>
      </c>
      <c r="B371" s="86">
        <v>4.3499999999999996</v>
      </c>
      <c r="C371" s="86">
        <v>5.37</v>
      </c>
      <c r="D371" s="86">
        <v>6.33</v>
      </c>
      <c r="E371" s="102">
        <v>41445</v>
      </c>
      <c r="F371" s="87" t="s">
        <v>433</v>
      </c>
      <c r="G371" s="79"/>
      <c r="H371" s="90"/>
      <c r="I371" s="90"/>
      <c r="J371" s="101"/>
    </row>
    <row r="372" spans="1:10">
      <c r="A372" s="101">
        <v>41449</v>
      </c>
      <c r="B372" s="86">
        <v>4.38</v>
      </c>
      <c r="C372" s="86">
        <v>5.67</v>
      </c>
      <c r="D372" s="86">
        <v>6.75</v>
      </c>
      <c r="E372" s="102">
        <v>41446</v>
      </c>
      <c r="F372" s="87" t="s">
        <v>434</v>
      </c>
      <c r="G372" s="79"/>
      <c r="H372" s="90"/>
      <c r="I372" s="90"/>
      <c r="J372" s="101"/>
    </row>
    <row r="373" spans="1:10">
      <c r="A373" s="101">
        <v>41450</v>
      </c>
      <c r="B373" s="86">
        <v>4.28</v>
      </c>
      <c r="C373" s="86">
        <v>5.41</v>
      </c>
      <c r="D373" s="86">
        <v>6.56</v>
      </c>
      <c r="E373" s="102">
        <v>41449</v>
      </c>
      <c r="F373" s="87" t="s">
        <v>435</v>
      </c>
      <c r="G373" s="79"/>
      <c r="H373" s="90"/>
      <c r="I373" s="90"/>
      <c r="J373" s="101"/>
    </row>
    <row r="374" spans="1:10">
      <c r="A374" s="101">
        <v>41451</v>
      </c>
      <c r="B374" s="86">
        <v>4.18</v>
      </c>
      <c r="C374" s="86">
        <v>5.4</v>
      </c>
      <c r="D374" s="86">
        <v>6.65</v>
      </c>
      <c r="E374" s="102">
        <v>41450</v>
      </c>
      <c r="F374" s="87" t="s">
        <v>436</v>
      </c>
      <c r="G374" s="79"/>
      <c r="H374" s="90"/>
      <c r="I374" s="90"/>
      <c r="J374" s="101"/>
    </row>
    <row r="375" spans="1:10">
      <c r="A375" s="101">
        <v>41452</v>
      </c>
      <c r="B375" s="86">
        <v>4.2</v>
      </c>
      <c r="C375" s="86">
        <v>5.18</v>
      </c>
      <c r="D375" s="86">
        <v>6.32</v>
      </c>
      <c r="E375" s="102">
        <v>41451</v>
      </c>
      <c r="F375" s="87" t="s">
        <v>437</v>
      </c>
      <c r="G375" s="79"/>
      <c r="H375" s="90"/>
      <c r="I375" s="90"/>
      <c r="J375" s="101"/>
    </row>
    <row r="376" spans="1:10">
      <c r="A376" s="101">
        <v>41453</v>
      </c>
      <c r="B376" s="86">
        <v>4.18</v>
      </c>
      <c r="C376" s="86">
        <v>5.1100000000000003</v>
      </c>
      <c r="D376" s="86">
        <v>6.12</v>
      </c>
      <c r="E376" s="102">
        <v>41452</v>
      </c>
      <c r="F376" s="87" t="s">
        <v>438</v>
      </c>
      <c r="G376" s="79"/>
      <c r="H376" s="90"/>
      <c r="I376" s="90"/>
      <c r="J376" s="101"/>
    </row>
    <row r="377" spans="1:10">
      <c r="A377" s="101">
        <v>41456</v>
      </c>
      <c r="B377" s="86">
        <v>4.18</v>
      </c>
      <c r="C377" s="86">
        <v>4.8600000000000003</v>
      </c>
      <c r="D377" s="86">
        <v>5.94</v>
      </c>
      <c r="E377" s="102">
        <v>41453</v>
      </c>
      <c r="F377" s="87" t="s">
        <v>439</v>
      </c>
      <c r="G377" s="79"/>
      <c r="H377" s="90"/>
      <c r="I377" s="90"/>
      <c r="J377" s="101"/>
    </row>
    <row r="378" spans="1:10">
      <c r="A378" s="101">
        <v>41457</v>
      </c>
      <c r="B378" s="86">
        <v>4.13</v>
      </c>
      <c r="C378" s="86">
        <v>4.67</v>
      </c>
      <c r="D378" s="86">
        <v>5.56</v>
      </c>
      <c r="E378" s="102">
        <v>41456</v>
      </c>
      <c r="F378" s="87" t="s">
        <v>440</v>
      </c>
      <c r="G378" s="79"/>
      <c r="H378" s="90"/>
      <c r="I378" s="90"/>
      <c r="J378" s="101"/>
    </row>
    <row r="379" spans="1:10">
      <c r="A379" s="101">
        <v>41458</v>
      </c>
      <c r="B379" s="86">
        <v>4.13</v>
      </c>
      <c r="C379" s="86">
        <v>4.67</v>
      </c>
      <c r="D379" s="86">
        <v>5.61</v>
      </c>
      <c r="E379" s="102">
        <v>41457</v>
      </c>
      <c r="F379" s="87" t="s">
        <v>441</v>
      </c>
      <c r="G379" s="79"/>
      <c r="H379" s="90"/>
      <c r="I379" s="90"/>
      <c r="J379" s="101"/>
    </row>
    <row r="380" spans="1:10">
      <c r="A380" s="101">
        <v>41459</v>
      </c>
      <c r="B380" s="86">
        <v>4.13</v>
      </c>
      <c r="C380" s="86">
        <v>4.6399999999999997</v>
      </c>
      <c r="D380" s="86">
        <v>5.57</v>
      </c>
      <c r="E380" s="102">
        <v>41458</v>
      </c>
      <c r="F380" s="87" t="s">
        <v>442</v>
      </c>
      <c r="G380" s="79"/>
      <c r="H380" s="90"/>
      <c r="I380" s="90"/>
      <c r="J380" s="101"/>
    </row>
    <row r="381" spans="1:10">
      <c r="A381" s="101">
        <v>41460</v>
      </c>
      <c r="B381" s="86">
        <v>4.13</v>
      </c>
      <c r="C381" s="86">
        <v>4.4800000000000004</v>
      </c>
      <c r="D381" s="86">
        <v>5.44</v>
      </c>
      <c r="E381" s="102">
        <v>41459</v>
      </c>
      <c r="F381" s="87" t="s">
        <v>443</v>
      </c>
      <c r="G381" s="79"/>
      <c r="H381" s="90"/>
      <c r="I381" s="90"/>
      <c r="J381" s="101"/>
    </row>
    <row r="382" spans="1:10">
      <c r="A382" s="101">
        <v>41463</v>
      </c>
      <c r="B382" s="86">
        <v>4.13</v>
      </c>
      <c r="C382" s="86">
        <v>4.57</v>
      </c>
      <c r="D382" s="86">
        <v>5.55</v>
      </c>
      <c r="E382" s="102">
        <v>41460</v>
      </c>
      <c r="F382" s="87" t="s">
        <v>444</v>
      </c>
      <c r="G382" s="79"/>
      <c r="H382" s="90"/>
      <c r="I382" s="90"/>
      <c r="J382" s="101"/>
    </row>
    <row r="383" spans="1:10">
      <c r="A383" s="101">
        <v>41464</v>
      </c>
      <c r="B383" s="86">
        <v>4.13</v>
      </c>
      <c r="C383" s="86">
        <v>4.55</v>
      </c>
      <c r="D383" s="86">
        <v>5.55</v>
      </c>
      <c r="E383" s="102">
        <v>41463</v>
      </c>
      <c r="F383" s="87" t="s">
        <v>445</v>
      </c>
      <c r="G383" s="79"/>
      <c r="H383" s="90"/>
      <c r="I383" s="90"/>
      <c r="J383" s="101"/>
    </row>
    <row r="384" spans="1:10">
      <c r="A384" s="101">
        <v>41465</v>
      </c>
      <c r="B384" s="86">
        <v>4.08</v>
      </c>
      <c r="C384" s="86">
        <v>4.5599999999999996</v>
      </c>
      <c r="D384" s="86">
        <v>5.61</v>
      </c>
      <c r="E384" s="102">
        <v>41464</v>
      </c>
      <c r="F384" s="87" t="s">
        <v>446</v>
      </c>
      <c r="G384" s="79"/>
      <c r="H384" s="90"/>
      <c r="I384" s="90"/>
      <c r="J384" s="101"/>
    </row>
    <row r="385" spans="1:10">
      <c r="A385" s="101">
        <v>41466</v>
      </c>
      <c r="B385" s="86">
        <v>4.09</v>
      </c>
      <c r="C385" s="86">
        <v>4.5599999999999996</v>
      </c>
      <c r="D385" s="86">
        <v>5.65</v>
      </c>
      <c r="E385" s="102">
        <v>41465</v>
      </c>
      <c r="F385" s="87" t="s">
        <v>447</v>
      </c>
      <c r="G385" s="79"/>
      <c r="H385" s="90"/>
      <c r="I385" s="90"/>
      <c r="J385" s="101"/>
    </row>
    <row r="386" spans="1:10">
      <c r="A386" s="101">
        <v>41467</v>
      </c>
      <c r="B386" s="86">
        <v>4.12</v>
      </c>
      <c r="C386" s="86">
        <v>4.54</v>
      </c>
      <c r="D386" s="86">
        <v>5.62</v>
      </c>
      <c r="E386" s="102">
        <v>41466</v>
      </c>
      <c r="F386" s="87" t="s">
        <v>448</v>
      </c>
      <c r="G386" s="79"/>
      <c r="H386" s="90"/>
      <c r="I386" s="90"/>
      <c r="J386" s="101"/>
    </row>
    <row r="387" spans="1:10">
      <c r="A387" s="101">
        <v>41470</v>
      </c>
      <c r="B387" s="86">
        <v>4.09</v>
      </c>
      <c r="C387" s="86">
        <v>4.5199999999999996</v>
      </c>
      <c r="D387" s="86">
        <v>5.6</v>
      </c>
      <c r="E387" s="102">
        <v>41467</v>
      </c>
      <c r="F387" s="87" t="s">
        <v>449</v>
      </c>
      <c r="G387" s="79"/>
      <c r="H387" s="90"/>
      <c r="I387" s="90"/>
      <c r="J387" s="101"/>
    </row>
    <row r="388" spans="1:10">
      <c r="A388" s="101">
        <v>41471</v>
      </c>
      <c r="B388" s="86">
        <v>4.08</v>
      </c>
      <c r="C388" s="86">
        <v>4.55</v>
      </c>
      <c r="D388" s="86">
        <v>5.59</v>
      </c>
      <c r="E388" s="102">
        <v>41470</v>
      </c>
      <c r="F388" s="87" t="s">
        <v>450</v>
      </c>
      <c r="G388" s="79"/>
      <c r="H388" s="90"/>
      <c r="I388" s="90"/>
      <c r="J388" s="101"/>
    </row>
    <row r="389" spans="1:10">
      <c r="A389" s="101">
        <v>41472</v>
      </c>
      <c r="B389" s="86">
        <v>4.08</v>
      </c>
      <c r="C389" s="86">
        <v>4.5999999999999996</v>
      </c>
      <c r="D389" s="86">
        <v>5.69</v>
      </c>
      <c r="E389" s="102">
        <v>41471</v>
      </c>
      <c r="F389" s="87" t="s">
        <v>451</v>
      </c>
      <c r="G389" s="79"/>
      <c r="H389" s="90"/>
      <c r="I389" s="90"/>
      <c r="J389" s="101"/>
    </row>
    <row r="390" spans="1:10">
      <c r="A390" s="101">
        <v>41473</v>
      </c>
      <c r="B390" s="86">
        <v>4.0599999999999996</v>
      </c>
      <c r="C390" s="86">
        <v>4.5999999999999996</v>
      </c>
      <c r="D390" s="86">
        <v>5.7</v>
      </c>
      <c r="E390" s="102">
        <v>41472</v>
      </c>
      <c r="F390" s="87" t="s">
        <v>452</v>
      </c>
      <c r="G390" s="79"/>
      <c r="H390" s="90"/>
      <c r="I390" s="90"/>
      <c r="J390" s="101"/>
    </row>
    <row r="391" spans="1:10">
      <c r="A391" s="101">
        <v>41474</v>
      </c>
      <c r="B391" s="86">
        <v>4.04</v>
      </c>
      <c r="C391" s="86">
        <v>4.66</v>
      </c>
      <c r="D391" s="86">
        <v>5.86</v>
      </c>
      <c r="E391" s="102">
        <v>41473</v>
      </c>
      <c r="F391" s="87" t="s">
        <v>453</v>
      </c>
      <c r="G391" s="79"/>
      <c r="H391" s="90"/>
      <c r="I391" s="90"/>
      <c r="J391" s="101"/>
    </row>
    <row r="392" spans="1:10">
      <c r="A392" s="101">
        <v>41477</v>
      </c>
      <c r="B392" s="86">
        <v>4.03</v>
      </c>
      <c r="C392" s="86">
        <v>4.6900000000000004</v>
      </c>
      <c r="D392" s="86">
        <v>5.85</v>
      </c>
      <c r="E392" s="102">
        <v>41474</v>
      </c>
      <c r="F392" s="87" t="s">
        <v>454</v>
      </c>
      <c r="G392" s="79"/>
      <c r="H392" s="90"/>
      <c r="I392" s="90"/>
      <c r="J392" s="101"/>
    </row>
    <row r="393" spans="1:10">
      <c r="A393" s="101">
        <v>41478</v>
      </c>
      <c r="B393" s="86">
        <v>3.99</v>
      </c>
      <c r="C393" s="86">
        <v>4.66</v>
      </c>
      <c r="D393" s="86">
        <v>5.83</v>
      </c>
      <c r="E393" s="102">
        <v>41477</v>
      </c>
      <c r="F393" s="87" t="s">
        <v>455</v>
      </c>
      <c r="G393" s="79"/>
      <c r="H393" s="90"/>
      <c r="I393" s="90"/>
      <c r="J393" s="101"/>
    </row>
    <row r="394" spans="1:10">
      <c r="A394" s="101">
        <v>41479</v>
      </c>
      <c r="B394" s="86">
        <v>3.93</v>
      </c>
      <c r="C394" s="86">
        <v>4.5599999999999996</v>
      </c>
      <c r="D394" s="86">
        <v>5.85</v>
      </c>
      <c r="E394" s="102">
        <v>41478</v>
      </c>
      <c r="F394" s="87" t="s">
        <v>456</v>
      </c>
      <c r="G394" s="79"/>
      <c r="H394" s="90"/>
      <c r="I394" s="90"/>
      <c r="J394" s="101"/>
    </row>
    <row r="395" spans="1:10">
      <c r="A395" s="101">
        <v>41480</v>
      </c>
      <c r="B395" s="86">
        <v>3.93</v>
      </c>
      <c r="C395" s="86">
        <v>4.6100000000000003</v>
      </c>
      <c r="D395" s="86">
        <v>6.01</v>
      </c>
      <c r="E395" s="102">
        <v>41479</v>
      </c>
      <c r="F395" s="87" t="s">
        <v>457</v>
      </c>
      <c r="G395" s="79"/>
      <c r="H395" s="90"/>
      <c r="I395" s="90"/>
      <c r="J395" s="101"/>
    </row>
    <row r="396" spans="1:10">
      <c r="A396" s="101">
        <v>41481</v>
      </c>
      <c r="B396" s="86">
        <v>3.93</v>
      </c>
      <c r="C396" s="86">
        <v>4.6100000000000003</v>
      </c>
      <c r="D396" s="86">
        <v>5.96</v>
      </c>
      <c r="E396" s="102">
        <v>41480</v>
      </c>
      <c r="F396" s="87" t="s">
        <v>458</v>
      </c>
      <c r="G396" s="79"/>
      <c r="H396" s="90"/>
      <c r="I396" s="90"/>
      <c r="J396" s="101"/>
    </row>
    <row r="397" spans="1:10">
      <c r="A397" s="101">
        <v>41484</v>
      </c>
      <c r="B397" s="86">
        <v>3.93</v>
      </c>
      <c r="C397" s="86">
        <v>4.78</v>
      </c>
      <c r="D397" s="86">
        <v>6.15</v>
      </c>
      <c r="E397" s="102">
        <v>41481</v>
      </c>
      <c r="F397" s="87" t="s">
        <v>459</v>
      </c>
      <c r="G397" s="79"/>
      <c r="H397" s="90"/>
      <c r="I397" s="90"/>
      <c r="J397" s="101"/>
    </row>
    <row r="398" spans="1:10">
      <c r="A398" s="101">
        <v>41485</v>
      </c>
      <c r="B398" s="86">
        <v>3.97</v>
      </c>
      <c r="C398" s="86">
        <v>4.91</v>
      </c>
      <c r="D398" s="86">
        <v>6.35</v>
      </c>
      <c r="E398" s="102">
        <v>41484</v>
      </c>
      <c r="F398" s="87" t="s">
        <v>460</v>
      </c>
      <c r="G398" s="79"/>
      <c r="H398" s="90"/>
      <c r="I398" s="90"/>
      <c r="J398" s="101"/>
    </row>
    <row r="399" spans="1:10">
      <c r="A399" s="101">
        <v>41486</v>
      </c>
      <c r="B399" s="86">
        <v>3.95</v>
      </c>
      <c r="C399" s="86">
        <v>4.92</v>
      </c>
      <c r="D399" s="86">
        <v>6.41</v>
      </c>
      <c r="E399" s="102">
        <v>41485</v>
      </c>
      <c r="F399" s="87" t="s">
        <v>461</v>
      </c>
      <c r="G399" s="79"/>
      <c r="H399" s="90"/>
      <c r="I399" s="90"/>
      <c r="J399" s="101"/>
    </row>
    <row r="400" spans="1:10">
      <c r="A400" s="101">
        <v>41487</v>
      </c>
      <c r="B400" s="86">
        <v>3.94</v>
      </c>
      <c r="C400" s="86">
        <v>4.76</v>
      </c>
      <c r="D400" s="86">
        <v>6.17</v>
      </c>
      <c r="E400" s="102">
        <v>41486</v>
      </c>
      <c r="F400" s="87" t="s">
        <v>462</v>
      </c>
      <c r="G400" s="79"/>
      <c r="H400" s="90"/>
      <c r="I400" s="90"/>
      <c r="J400" s="101"/>
    </row>
    <row r="401" spans="1:10">
      <c r="A401" s="101">
        <v>41488</v>
      </c>
      <c r="B401" s="86">
        <v>3.93</v>
      </c>
      <c r="C401" s="86">
        <v>4.83</v>
      </c>
      <c r="D401" s="86">
        <v>6.32</v>
      </c>
      <c r="E401" s="102">
        <v>41487</v>
      </c>
      <c r="F401" s="87" t="s">
        <v>225</v>
      </c>
      <c r="G401" s="79"/>
      <c r="H401" s="90"/>
      <c r="I401" s="90"/>
      <c r="J401" s="101"/>
    </row>
    <row r="402" spans="1:10">
      <c r="A402" s="101">
        <v>41491</v>
      </c>
      <c r="B402" s="86">
        <v>3.93</v>
      </c>
      <c r="C402" s="86">
        <v>4.76</v>
      </c>
      <c r="D402" s="86">
        <v>6.22</v>
      </c>
      <c r="E402" s="102">
        <v>41488</v>
      </c>
      <c r="F402" s="87" t="s">
        <v>226</v>
      </c>
      <c r="G402" s="79"/>
      <c r="H402" s="90"/>
      <c r="I402" s="90"/>
      <c r="J402" s="101"/>
    </row>
    <row r="403" spans="1:10">
      <c r="A403" s="101">
        <v>41492</v>
      </c>
      <c r="B403" s="86">
        <v>3.92</v>
      </c>
      <c r="C403" s="86">
        <v>4.71</v>
      </c>
      <c r="D403" s="86">
        <v>6.12</v>
      </c>
      <c r="E403" s="102">
        <v>41491</v>
      </c>
      <c r="F403" s="87" t="s">
        <v>309</v>
      </c>
      <c r="G403" s="79"/>
      <c r="H403" s="90"/>
      <c r="I403" s="90"/>
      <c r="J403" s="101"/>
    </row>
    <row r="404" spans="1:10">
      <c r="A404" s="101">
        <v>41493</v>
      </c>
      <c r="B404" s="86">
        <v>3.94</v>
      </c>
      <c r="C404" s="86">
        <v>4.71</v>
      </c>
      <c r="D404" s="86">
        <v>6.14</v>
      </c>
      <c r="E404" s="102">
        <v>41492</v>
      </c>
      <c r="F404" s="87" t="s">
        <v>228</v>
      </c>
      <c r="G404" s="79"/>
      <c r="H404" s="90"/>
      <c r="I404" s="90"/>
      <c r="J404" s="101"/>
    </row>
    <row r="405" spans="1:10">
      <c r="A405" s="101">
        <v>41495</v>
      </c>
      <c r="B405" s="86">
        <v>3.93</v>
      </c>
      <c r="C405" s="86">
        <v>4.72</v>
      </c>
      <c r="D405" s="86">
        <v>6.09</v>
      </c>
      <c r="E405" s="102">
        <v>41493</v>
      </c>
      <c r="F405" s="87" t="s">
        <v>229</v>
      </c>
      <c r="G405" s="79"/>
      <c r="H405" s="90"/>
      <c r="I405" s="90"/>
      <c r="J405" s="101"/>
    </row>
    <row r="406" spans="1:10">
      <c r="A406" s="101">
        <v>41498</v>
      </c>
      <c r="B406" s="86">
        <v>3.92</v>
      </c>
      <c r="C406" s="86">
        <v>4.72</v>
      </c>
      <c r="D406" s="86">
        <v>6.09</v>
      </c>
      <c r="E406" s="102">
        <v>41495</v>
      </c>
      <c r="F406" s="87" t="s">
        <v>231</v>
      </c>
      <c r="G406" s="79"/>
      <c r="H406" s="90"/>
      <c r="I406" s="90"/>
      <c r="J406" s="101"/>
    </row>
    <row r="407" spans="1:10">
      <c r="A407" s="101">
        <v>41499</v>
      </c>
      <c r="B407" s="86">
        <v>4</v>
      </c>
      <c r="C407" s="86">
        <v>4.79</v>
      </c>
      <c r="D407" s="86">
        <v>6.16</v>
      </c>
      <c r="E407" s="102">
        <v>41498</v>
      </c>
      <c r="F407" s="87" t="s">
        <v>310</v>
      </c>
      <c r="G407" s="79"/>
      <c r="H407" s="90"/>
      <c r="I407" s="90"/>
      <c r="J407" s="101"/>
    </row>
    <row r="408" spans="1:10">
      <c r="A408" s="101">
        <v>41500</v>
      </c>
      <c r="B408" s="86">
        <v>4.0199999999999996</v>
      </c>
      <c r="C408" s="86">
        <v>4.84</v>
      </c>
      <c r="D408" s="86">
        <v>6.22</v>
      </c>
      <c r="E408" s="102">
        <v>41499</v>
      </c>
      <c r="F408" s="87" t="s">
        <v>233</v>
      </c>
      <c r="G408" s="79"/>
      <c r="H408" s="90"/>
      <c r="I408" s="90"/>
      <c r="J408" s="101"/>
    </row>
    <row r="409" spans="1:10">
      <c r="A409" s="101">
        <v>41501</v>
      </c>
      <c r="B409" s="86">
        <v>4.0199999999999996</v>
      </c>
      <c r="C409" s="86">
        <v>4.84</v>
      </c>
      <c r="D409" s="86">
        <v>6.23</v>
      </c>
      <c r="E409" s="102">
        <v>41500</v>
      </c>
      <c r="F409" s="87" t="s">
        <v>234</v>
      </c>
      <c r="G409" s="79"/>
      <c r="H409" s="90"/>
      <c r="I409" s="90"/>
      <c r="J409" s="101"/>
    </row>
    <row r="410" spans="1:10">
      <c r="A410" s="101">
        <v>41502</v>
      </c>
      <c r="B410" s="86">
        <v>4.05</v>
      </c>
      <c r="C410" s="86">
        <v>5.07</v>
      </c>
      <c r="D410" s="86">
        <v>6.48</v>
      </c>
      <c r="E410" s="102">
        <v>41501</v>
      </c>
      <c r="F410" s="87" t="s">
        <v>235</v>
      </c>
      <c r="G410" s="79"/>
      <c r="H410" s="90"/>
      <c r="I410" s="90"/>
      <c r="J410" s="101"/>
    </row>
    <row r="411" spans="1:10">
      <c r="A411" s="101">
        <v>41507</v>
      </c>
      <c r="B411" s="86">
        <v>4.05</v>
      </c>
      <c r="C411" s="86">
        <v>5.0599999999999996</v>
      </c>
      <c r="D411" s="86">
        <v>6.39</v>
      </c>
      <c r="E411" s="102">
        <v>41502</v>
      </c>
      <c r="F411" s="87" t="s">
        <v>236</v>
      </c>
      <c r="G411" s="79"/>
      <c r="H411" s="90"/>
      <c r="I411" s="90"/>
      <c r="J411" s="101"/>
    </row>
    <row r="412" spans="1:10">
      <c r="A412" s="101">
        <v>41508</v>
      </c>
      <c r="B412" s="86">
        <v>4.05</v>
      </c>
      <c r="C412" s="86">
        <v>5.14</v>
      </c>
      <c r="D412" s="86">
        <v>6.4</v>
      </c>
      <c r="E412" s="102">
        <v>41507</v>
      </c>
      <c r="F412" s="87" t="s">
        <v>239</v>
      </c>
      <c r="G412" s="79"/>
      <c r="H412" s="90"/>
      <c r="I412" s="90"/>
      <c r="J412" s="101"/>
    </row>
    <row r="413" spans="1:10">
      <c r="A413" s="101">
        <v>41509</v>
      </c>
      <c r="B413" s="86">
        <v>4.05</v>
      </c>
      <c r="C413" s="86">
        <v>5.15</v>
      </c>
      <c r="D413" s="86">
        <v>6.4</v>
      </c>
      <c r="E413" s="102">
        <v>41508</v>
      </c>
      <c r="F413" s="87" t="s">
        <v>240</v>
      </c>
      <c r="G413" s="79"/>
      <c r="H413" s="90"/>
      <c r="I413" s="90"/>
      <c r="J413" s="101"/>
    </row>
    <row r="414" spans="1:10">
      <c r="A414" s="101">
        <v>41512</v>
      </c>
      <c r="B414" s="86">
        <v>4.05</v>
      </c>
      <c r="C414" s="86">
        <v>5.13</v>
      </c>
      <c r="D414" s="86">
        <v>6.42</v>
      </c>
      <c r="E414" s="102">
        <v>41509</v>
      </c>
      <c r="F414" s="87" t="s">
        <v>241</v>
      </c>
      <c r="G414" s="79"/>
      <c r="H414" s="90"/>
      <c r="I414" s="90"/>
      <c r="J414" s="101"/>
    </row>
    <row r="415" spans="1:10">
      <c r="A415" s="101">
        <v>41513</v>
      </c>
      <c r="B415" s="86">
        <v>3.9</v>
      </c>
      <c r="C415" s="86">
        <v>5.15</v>
      </c>
      <c r="D415" s="86">
        <v>6.42</v>
      </c>
      <c r="E415" s="102">
        <v>41512</v>
      </c>
      <c r="F415" s="87" t="s">
        <v>312</v>
      </c>
      <c r="G415" s="79"/>
      <c r="H415" s="90"/>
      <c r="I415" s="90"/>
      <c r="J415" s="101"/>
    </row>
    <row r="416" spans="1:10">
      <c r="A416" s="101">
        <v>41514</v>
      </c>
      <c r="B416" s="86">
        <v>3.8</v>
      </c>
      <c r="C416" s="86">
        <v>5.25</v>
      </c>
      <c r="D416" s="86">
        <v>6.64</v>
      </c>
      <c r="E416" s="102">
        <v>41513</v>
      </c>
      <c r="F416" s="87" t="s">
        <v>243</v>
      </c>
      <c r="G416" s="79"/>
      <c r="H416" s="90"/>
      <c r="I416" s="90"/>
      <c r="J416" s="101"/>
    </row>
    <row r="417" spans="1:10">
      <c r="A417" s="101">
        <v>41515</v>
      </c>
      <c r="B417" s="86">
        <v>3.8</v>
      </c>
      <c r="C417" s="86">
        <v>5.23</v>
      </c>
      <c r="D417" s="86">
        <v>6.61</v>
      </c>
      <c r="E417" s="102">
        <v>41514</v>
      </c>
      <c r="F417" s="87" t="s">
        <v>244</v>
      </c>
      <c r="G417" s="79"/>
      <c r="H417" s="90"/>
      <c r="I417" s="90"/>
      <c r="J417" s="101"/>
    </row>
    <row r="418" spans="1:10">
      <c r="A418" s="101">
        <v>41516</v>
      </c>
      <c r="B418" s="86">
        <v>3.8</v>
      </c>
      <c r="C418" s="86">
        <v>5.19</v>
      </c>
      <c r="D418" s="86">
        <v>6.58</v>
      </c>
      <c r="E418" s="102">
        <v>41515</v>
      </c>
      <c r="F418" s="87" t="s">
        <v>245</v>
      </c>
      <c r="G418" s="79"/>
      <c r="H418" s="90"/>
      <c r="I418" s="90"/>
      <c r="J418" s="101"/>
    </row>
    <row r="419" spans="1:10">
      <c r="A419" s="101">
        <v>41519</v>
      </c>
      <c r="B419" s="86">
        <v>3.73</v>
      </c>
      <c r="C419" s="86">
        <v>5.17</v>
      </c>
      <c r="D419" s="86">
        <v>6.56</v>
      </c>
      <c r="E419" s="102">
        <v>41516</v>
      </c>
      <c r="F419" s="87" t="s">
        <v>246</v>
      </c>
      <c r="G419" s="79"/>
      <c r="H419" s="90"/>
      <c r="I419" s="90"/>
      <c r="J419" s="101"/>
    </row>
    <row r="420" spans="1:10">
      <c r="A420" s="101">
        <v>41520</v>
      </c>
      <c r="B420" s="86">
        <v>3.71</v>
      </c>
      <c r="C420" s="86">
        <v>5.18</v>
      </c>
      <c r="D420" s="86">
        <v>6.6</v>
      </c>
      <c r="E420" s="102">
        <v>41519</v>
      </c>
      <c r="F420" s="87" t="s">
        <v>77</v>
      </c>
      <c r="G420" s="79"/>
      <c r="H420" s="90"/>
      <c r="I420" s="90"/>
      <c r="J420" s="101"/>
    </row>
    <row r="421" spans="1:10">
      <c r="A421" s="101">
        <v>41521</v>
      </c>
      <c r="B421" s="86">
        <v>3.71</v>
      </c>
      <c r="C421" s="86">
        <v>5.19</v>
      </c>
      <c r="D421" s="86">
        <v>6.59</v>
      </c>
      <c r="E421" s="102">
        <v>41520</v>
      </c>
      <c r="F421" s="87" t="s">
        <v>248</v>
      </c>
      <c r="G421" s="79"/>
      <c r="H421" s="90"/>
      <c r="I421" s="90"/>
      <c r="J421" s="101"/>
    </row>
    <row r="422" spans="1:10">
      <c r="A422" s="101">
        <v>41522</v>
      </c>
      <c r="B422" s="86">
        <v>3.71</v>
      </c>
      <c r="C422" s="86">
        <v>5.26</v>
      </c>
      <c r="D422" s="86">
        <v>6.73</v>
      </c>
      <c r="E422" s="102">
        <v>41521</v>
      </c>
      <c r="F422" s="87" t="s">
        <v>249</v>
      </c>
      <c r="G422" s="79"/>
      <c r="H422" s="90"/>
      <c r="I422" s="90"/>
      <c r="J422" s="101"/>
    </row>
    <row r="423" spans="1:10">
      <c r="A423" s="101">
        <v>41523</v>
      </c>
      <c r="B423" s="86">
        <v>3.72</v>
      </c>
      <c r="C423" s="86">
        <v>5.26</v>
      </c>
      <c r="D423" s="86">
        <v>6.73</v>
      </c>
      <c r="E423" s="102">
        <v>41522</v>
      </c>
      <c r="F423" s="87" t="s">
        <v>78</v>
      </c>
      <c r="G423" s="79"/>
      <c r="H423" s="90"/>
      <c r="I423" s="90"/>
      <c r="J423" s="101"/>
    </row>
    <row r="424" spans="1:10">
      <c r="A424" s="101">
        <v>41526</v>
      </c>
      <c r="B424" s="86">
        <v>3.71</v>
      </c>
      <c r="C424" s="86">
        <v>5.22</v>
      </c>
      <c r="D424" s="86">
        <v>6.64</v>
      </c>
      <c r="E424" s="102">
        <v>41523</v>
      </c>
      <c r="F424" s="87" t="s">
        <v>79</v>
      </c>
      <c r="G424" s="79"/>
      <c r="H424" s="90"/>
      <c r="I424" s="90"/>
      <c r="J424" s="101"/>
    </row>
    <row r="425" spans="1:10">
      <c r="A425" s="101">
        <v>41527</v>
      </c>
      <c r="B425" s="86">
        <v>3.71</v>
      </c>
      <c r="C425" s="86">
        <v>5.14</v>
      </c>
      <c r="D425" s="86">
        <v>6.52</v>
      </c>
      <c r="E425" s="102">
        <v>41526</v>
      </c>
      <c r="F425" s="87" t="s">
        <v>82</v>
      </c>
      <c r="G425" s="79"/>
      <c r="H425" s="90"/>
      <c r="I425" s="90"/>
      <c r="J425" s="101"/>
    </row>
    <row r="426" spans="1:10">
      <c r="A426" s="101">
        <v>41528</v>
      </c>
      <c r="B426" s="86">
        <v>3.72</v>
      </c>
      <c r="C426" s="86">
        <v>5.04</v>
      </c>
      <c r="D426" s="86">
        <v>6.35</v>
      </c>
      <c r="E426" s="102">
        <v>41527</v>
      </c>
      <c r="F426" s="87" t="s">
        <v>250</v>
      </c>
      <c r="G426" s="79"/>
      <c r="H426" s="90"/>
      <c r="I426" s="90"/>
      <c r="J426" s="101"/>
    </row>
    <row r="427" spans="1:10">
      <c r="A427" s="101">
        <v>41529</v>
      </c>
      <c r="B427" s="86">
        <v>3.71</v>
      </c>
      <c r="C427" s="86">
        <v>5.03</v>
      </c>
      <c r="D427" s="86">
        <v>6.33</v>
      </c>
      <c r="E427" s="102">
        <v>41528</v>
      </c>
      <c r="F427" s="87" t="s">
        <v>251</v>
      </c>
      <c r="G427" s="79"/>
      <c r="H427" s="90"/>
      <c r="I427" s="90"/>
      <c r="J427" s="101"/>
    </row>
    <row r="428" spans="1:10">
      <c r="A428" s="101">
        <v>41530</v>
      </c>
      <c r="B428" s="86">
        <v>3.71</v>
      </c>
      <c r="C428" s="86">
        <v>4.92</v>
      </c>
      <c r="D428" s="86">
        <v>6.17</v>
      </c>
      <c r="E428" s="102">
        <v>41529</v>
      </c>
      <c r="F428" s="87" t="s">
        <v>83</v>
      </c>
      <c r="G428" s="79"/>
      <c r="H428" s="90"/>
      <c r="I428" s="90"/>
      <c r="J428" s="101"/>
    </row>
    <row r="429" spans="1:10">
      <c r="A429" s="101">
        <v>41533</v>
      </c>
      <c r="B429" s="86">
        <v>3.71</v>
      </c>
      <c r="C429" s="86">
        <v>4.76</v>
      </c>
      <c r="D429" s="86">
        <v>5.99</v>
      </c>
      <c r="E429" s="102">
        <v>41530</v>
      </c>
      <c r="F429" s="87" t="s">
        <v>84</v>
      </c>
      <c r="G429" s="79"/>
      <c r="H429" s="90"/>
      <c r="I429" s="90"/>
      <c r="J429" s="101"/>
    </row>
    <row r="430" spans="1:10">
      <c r="A430" s="101">
        <v>41534</v>
      </c>
      <c r="B430" s="86">
        <v>3.67</v>
      </c>
      <c r="C430" s="86">
        <v>4.78</v>
      </c>
      <c r="D430" s="86">
        <v>6.05</v>
      </c>
      <c r="E430" s="102">
        <v>41533</v>
      </c>
      <c r="F430" s="87" t="s">
        <v>87</v>
      </c>
      <c r="G430" s="79"/>
      <c r="H430" s="90"/>
      <c r="I430" s="90"/>
      <c r="J430" s="101"/>
    </row>
    <row r="431" spans="1:10">
      <c r="A431" s="101">
        <v>41535</v>
      </c>
      <c r="B431" s="86">
        <v>3.67</v>
      </c>
      <c r="C431" s="86">
        <v>4.75</v>
      </c>
      <c r="D431" s="86">
        <v>5.98</v>
      </c>
      <c r="E431" s="102">
        <v>41534</v>
      </c>
      <c r="F431" s="87" t="s">
        <v>252</v>
      </c>
      <c r="G431" s="79"/>
      <c r="H431" s="90"/>
      <c r="I431" s="90"/>
      <c r="J431" s="101"/>
    </row>
    <row r="432" spans="1:10">
      <c r="A432" s="101">
        <v>41536</v>
      </c>
      <c r="B432" s="86">
        <v>3.6</v>
      </c>
      <c r="C432" s="86">
        <v>4.51</v>
      </c>
      <c r="D432" s="86">
        <v>5.61</v>
      </c>
      <c r="E432" s="102">
        <v>41535</v>
      </c>
      <c r="F432" s="87" t="s">
        <v>253</v>
      </c>
      <c r="G432" s="79"/>
      <c r="H432" s="90"/>
      <c r="I432" s="90"/>
      <c r="J432" s="101"/>
    </row>
    <row r="433" spans="1:10">
      <c r="A433" s="101">
        <v>41537</v>
      </c>
      <c r="B433" s="86">
        <v>3.6</v>
      </c>
      <c r="C433" s="86">
        <v>4.63</v>
      </c>
      <c r="D433" s="86">
        <v>5.8</v>
      </c>
      <c r="E433" s="102">
        <v>41536</v>
      </c>
      <c r="F433" s="87" t="s">
        <v>88</v>
      </c>
      <c r="G433" s="79"/>
      <c r="H433" s="90"/>
      <c r="I433" s="90"/>
      <c r="J433" s="101"/>
    </row>
    <row r="434" spans="1:10">
      <c r="A434" s="101">
        <v>41540</v>
      </c>
      <c r="B434" s="86">
        <v>3.58</v>
      </c>
      <c r="C434" s="86">
        <v>4.58</v>
      </c>
      <c r="D434" s="86">
        <v>5.81</v>
      </c>
      <c r="E434" s="102">
        <v>41537</v>
      </c>
      <c r="F434" s="87" t="s">
        <v>89</v>
      </c>
      <c r="G434" s="79"/>
      <c r="H434" s="90"/>
      <c r="I434" s="90"/>
      <c r="J434" s="101"/>
    </row>
    <row r="435" spans="1:10">
      <c r="A435" s="101">
        <v>41541</v>
      </c>
      <c r="B435" s="86">
        <v>3.56</v>
      </c>
      <c r="C435" s="86">
        <v>4.54</v>
      </c>
      <c r="D435" s="86">
        <v>5.76</v>
      </c>
      <c r="E435" s="102">
        <v>41540</v>
      </c>
      <c r="F435" s="87" t="s">
        <v>91</v>
      </c>
      <c r="G435" s="79"/>
      <c r="H435" s="90"/>
      <c r="I435" s="90"/>
      <c r="J435" s="101"/>
    </row>
    <row r="436" spans="1:10">
      <c r="A436" s="101">
        <v>41542</v>
      </c>
      <c r="B436" s="86">
        <v>3.55</v>
      </c>
      <c r="C436" s="86">
        <v>4.51</v>
      </c>
      <c r="D436" s="86">
        <v>5.72</v>
      </c>
      <c r="E436" s="102">
        <v>41541</v>
      </c>
      <c r="F436" s="87" t="s">
        <v>254</v>
      </c>
      <c r="G436" s="79"/>
      <c r="H436" s="90"/>
      <c r="I436" s="90"/>
      <c r="J436" s="101"/>
    </row>
    <row r="437" spans="1:10">
      <c r="A437" s="101">
        <v>41543</v>
      </c>
      <c r="B437" s="86">
        <v>3.55</v>
      </c>
      <c r="C437" s="86">
        <v>4.53</v>
      </c>
      <c r="D437" s="86">
        <v>5.78</v>
      </c>
      <c r="E437" s="102">
        <v>41542</v>
      </c>
      <c r="F437" s="87" t="s">
        <v>255</v>
      </c>
      <c r="G437" s="79"/>
      <c r="H437" s="90"/>
      <c r="I437" s="90"/>
      <c r="J437" s="101"/>
    </row>
    <row r="438" spans="1:10">
      <c r="A438" s="101">
        <v>41544</v>
      </c>
      <c r="B438" s="86">
        <v>3.55</v>
      </c>
      <c r="C438" s="86">
        <v>4.5599999999999996</v>
      </c>
      <c r="D438" s="86">
        <v>5.85</v>
      </c>
      <c r="E438" s="102">
        <v>41543</v>
      </c>
      <c r="F438" s="87" t="s">
        <v>92</v>
      </c>
      <c r="G438" s="79"/>
      <c r="H438" s="90"/>
      <c r="I438" s="90"/>
      <c r="J438" s="101"/>
    </row>
    <row r="439" spans="1:10">
      <c r="A439" s="101">
        <v>41547</v>
      </c>
      <c r="B439" s="86">
        <v>3.55</v>
      </c>
      <c r="C439" s="86">
        <v>4.55</v>
      </c>
      <c r="D439" s="86">
        <v>5.83</v>
      </c>
      <c r="E439" s="102">
        <v>41544</v>
      </c>
      <c r="F439" s="87" t="s">
        <v>93</v>
      </c>
      <c r="G439" s="79"/>
      <c r="H439" s="90"/>
      <c r="I439" s="90"/>
      <c r="J439" s="101"/>
    </row>
    <row r="440" spans="1:10">
      <c r="A440" s="101">
        <v>41548</v>
      </c>
      <c r="B440" s="86">
        <v>3.5</v>
      </c>
      <c r="C440" s="86">
        <v>4.49</v>
      </c>
      <c r="D440" s="86">
        <v>5.78</v>
      </c>
      <c r="E440" s="102">
        <v>41547</v>
      </c>
      <c r="F440" s="87" t="s">
        <v>95</v>
      </c>
      <c r="G440" s="79"/>
      <c r="H440" s="90"/>
      <c r="I440" s="90"/>
      <c r="J440" s="101"/>
    </row>
    <row r="441" spans="1:10">
      <c r="A441" s="101">
        <v>41549</v>
      </c>
      <c r="B441" s="86">
        <v>3.45</v>
      </c>
      <c r="C441" s="86">
        <v>4.4800000000000004</v>
      </c>
      <c r="D441" s="86">
        <v>5.77</v>
      </c>
      <c r="E441" s="102">
        <v>41548</v>
      </c>
      <c r="F441" s="87" t="s">
        <v>256</v>
      </c>
      <c r="G441" s="79"/>
      <c r="H441" s="90"/>
      <c r="I441" s="90"/>
      <c r="J441" s="101"/>
    </row>
    <row r="442" spans="1:10">
      <c r="A442" s="101">
        <v>41550</v>
      </c>
      <c r="B442" s="86">
        <v>3.45</v>
      </c>
      <c r="C442" s="86">
        <v>4.46</v>
      </c>
      <c r="D442" s="86">
        <v>5.74</v>
      </c>
      <c r="E442" s="102">
        <v>41549</v>
      </c>
      <c r="F442" s="87" t="s">
        <v>257</v>
      </c>
      <c r="G442" s="79"/>
      <c r="H442" s="90"/>
      <c r="I442" s="90"/>
      <c r="J442" s="101"/>
    </row>
    <row r="443" spans="1:10">
      <c r="A443" s="101">
        <v>41551</v>
      </c>
      <c r="B443" s="86">
        <v>3.45</v>
      </c>
      <c r="C443" s="86">
        <v>4.5199999999999996</v>
      </c>
      <c r="D443" s="86">
        <v>5.8</v>
      </c>
      <c r="E443" s="102">
        <v>41550</v>
      </c>
      <c r="F443" s="87" t="s">
        <v>96</v>
      </c>
      <c r="G443" s="79"/>
      <c r="H443" s="90"/>
      <c r="I443" s="90"/>
      <c r="J443" s="101"/>
    </row>
    <row r="444" spans="1:10">
      <c r="A444" s="101">
        <v>41554</v>
      </c>
      <c r="B444" s="86">
        <v>3.45</v>
      </c>
      <c r="C444" s="86">
        <v>4.5199999999999996</v>
      </c>
      <c r="D444" s="86">
        <v>5.78</v>
      </c>
      <c r="E444" s="102">
        <v>41551</v>
      </c>
      <c r="F444" s="87" t="s">
        <v>97</v>
      </c>
      <c r="G444" s="79"/>
      <c r="H444" s="90"/>
      <c r="I444" s="90"/>
      <c r="J444" s="101"/>
    </row>
    <row r="445" spans="1:10">
      <c r="A445" s="101">
        <v>41555</v>
      </c>
      <c r="B445" s="86">
        <v>3.4</v>
      </c>
      <c r="C445" s="86">
        <v>4.46</v>
      </c>
      <c r="D445" s="86">
        <v>5.71</v>
      </c>
      <c r="E445" s="102">
        <v>41554</v>
      </c>
      <c r="F445" s="87" t="s">
        <v>99</v>
      </c>
      <c r="G445" s="79"/>
      <c r="H445" s="90"/>
      <c r="I445" s="90"/>
      <c r="J445" s="101"/>
    </row>
    <row r="446" spans="1:10">
      <c r="A446" s="101">
        <v>41556</v>
      </c>
      <c r="B446" s="86">
        <v>3.4</v>
      </c>
      <c r="C446" s="86">
        <v>4.4800000000000004</v>
      </c>
      <c r="D446" s="86">
        <v>5.74</v>
      </c>
      <c r="E446" s="102">
        <v>41555</v>
      </c>
      <c r="F446" s="87" t="s">
        <v>258</v>
      </c>
      <c r="G446" s="79"/>
      <c r="H446" s="90"/>
      <c r="I446" s="90"/>
      <c r="J446" s="101"/>
    </row>
    <row r="447" spans="1:10">
      <c r="A447" s="101">
        <v>41557</v>
      </c>
      <c r="B447" s="86">
        <v>3.39</v>
      </c>
      <c r="C447" s="86">
        <v>4.47</v>
      </c>
      <c r="D447" s="86">
        <v>5.68</v>
      </c>
      <c r="E447" s="102">
        <v>41556</v>
      </c>
      <c r="F447" s="87" t="s">
        <v>259</v>
      </c>
      <c r="G447" s="79"/>
      <c r="H447" s="90"/>
      <c r="I447" s="90"/>
      <c r="J447" s="101"/>
    </row>
    <row r="448" spans="1:10">
      <c r="A448" s="101">
        <v>41558</v>
      </c>
      <c r="B448" s="86">
        <v>3.37</v>
      </c>
      <c r="C448" s="86">
        <v>4.42</v>
      </c>
      <c r="D448" s="86">
        <v>5.6</v>
      </c>
      <c r="E448" s="102">
        <v>41557</v>
      </c>
      <c r="F448" s="87" t="s">
        <v>100</v>
      </c>
      <c r="G448" s="79"/>
      <c r="H448" s="90"/>
      <c r="I448" s="90"/>
      <c r="J448" s="101"/>
    </row>
    <row r="449" spans="1:10">
      <c r="A449" s="101">
        <v>41561</v>
      </c>
      <c r="B449" s="86">
        <v>3.35</v>
      </c>
      <c r="C449" s="86">
        <v>4.42</v>
      </c>
      <c r="D449" s="86">
        <v>5.62</v>
      </c>
      <c r="E449" s="102">
        <v>41558</v>
      </c>
      <c r="F449" s="87" t="s">
        <v>101</v>
      </c>
      <c r="G449" s="79"/>
      <c r="H449" s="90"/>
      <c r="I449" s="90"/>
      <c r="J449" s="101"/>
    </row>
    <row r="450" spans="1:10">
      <c r="A450" s="101">
        <v>41562</v>
      </c>
      <c r="B450" s="86">
        <v>3.35</v>
      </c>
      <c r="C450" s="86">
        <v>4.4000000000000004</v>
      </c>
      <c r="D450" s="86">
        <v>5.63</v>
      </c>
      <c r="E450" s="102">
        <v>41561</v>
      </c>
      <c r="F450" s="87" t="s">
        <v>103</v>
      </c>
      <c r="G450" s="79"/>
      <c r="H450" s="90"/>
      <c r="I450" s="90"/>
      <c r="J450" s="101"/>
    </row>
    <row r="451" spans="1:10">
      <c r="A451" s="101">
        <v>41563</v>
      </c>
      <c r="B451" s="86">
        <v>3.33</v>
      </c>
      <c r="C451" s="86">
        <v>4.4000000000000004</v>
      </c>
      <c r="D451" s="86">
        <v>5.64</v>
      </c>
      <c r="E451" s="102">
        <v>41562</v>
      </c>
      <c r="F451" s="87" t="s">
        <v>260</v>
      </c>
      <c r="G451" s="79"/>
      <c r="H451" s="90"/>
      <c r="I451" s="90"/>
      <c r="J451" s="101"/>
    </row>
    <row r="452" spans="1:10">
      <c r="A452" s="101">
        <v>41564</v>
      </c>
      <c r="B452" s="86">
        <v>3.33</v>
      </c>
      <c r="C452" s="86">
        <v>4.4000000000000004</v>
      </c>
      <c r="D452" s="86">
        <v>5.64</v>
      </c>
      <c r="E452" s="102">
        <v>41563</v>
      </c>
      <c r="F452" s="87" t="s">
        <v>261</v>
      </c>
      <c r="G452" s="79"/>
      <c r="H452" s="90"/>
      <c r="I452" s="90"/>
      <c r="J452" s="101"/>
    </row>
    <row r="453" spans="1:10">
      <c r="A453" s="101">
        <v>41565</v>
      </c>
      <c r="B453" s="86">
        <v>3.33</v>
      </c>
      <c r="C453" s="86">
        <v>4.4000000000000004</v>
      </c>
      <c r="D453" s="86">
        <v>5.64</v>
      </c>
      <c r="E453" s="102">
        <v>41564</v>
      </c>
      <c r="F453" s="87" t="s">
        <v>104</v>
      </c>
      <c r="G453" s="79"/>
      <c r="H453" s="90"/>
      <c r="I453" s="90"/>
      <c r="J453" s="101"/>
    </row>
    <row r="454" spans="1:10">
      <c r="A454" s="101">
        <v>41568</v>
      </c>
      <c r="B454" s="86">
        <v>3.33</v>
      </c>
      <c r="C454" s="86">
        <v>4.4000000000000004</v>
      </c>
      <c r="D454" s="86">
        <v>5.64</v>
      </c>
      <c r="E454" s="102">
        <v>41565</v>
      </c>
      <c r="F454" s="87" t="s">
        <v>105</v>
      </c>
      <c r="G454" s="79"/>
      <c r="H454" s="90"/>
      <c r="I454" s="90"/>
      <c r="J454" s="101"/>
    </row>
    <row r="455" spans="1:10">
      <c r="A455" s="101">
        <v>41569</v>
      </c>
      <c r="B455" s="86">
        <v>3.33</v>
      </c>
      <c r="C455" s="86">
        <v>4.2699999999999996</v>
      </c>
      <c r="D455" s="86">
        <v>5.46</v>
      </c>
      <c r="E455" s="102">
        <v>41568</v>
      </c>
      <c r="F455" s="87" t="s">
        <v>107</v>
      </c>
      <c r="G455" s="79"/>
      <c r="H455" s="90"/>
      <c r="I455" s="90"/>
      <c r="J455" s="101"/>
    </row>
    <row r="456" spans="1:10">
      <c r="A456" s="101">
        <v>41571</v>
      </c>
      <c r="B456" s="86">
        <v>3.33</v>
      </c>
      <c r="C456" s="86">
        <v>4.21</v>
      </c>
      <c r="D456" s="86">
        <v>5.35</v>
      </c>
      <c r="E456" s="102">
        <v>41569</v>
      </c>
      <c r="F456" s="87" t="s">
        <v>262</v>
      </c>
      <c r="G456" s="79"/>
      <c r="H456" s="90"/>
      <c r="I456" s="90"/>
      <c r="J456" s="101"/>
    </row>
    <row r="457" spans="1:10">
      <c r="A457" s="101">
        <v>41572</v>
      </c>
      <c r="B457" s="86">
        <v>3.3</v>
      </c>
      <c r="C457" s="86">
        <v>4.21</v>
      </c>
      <c r="D457" s="86">
        <v>5.36</v>
      </c>
      <c r="E457" s="102">
        <v>41571</v>
      </c>
      <c r="F457" s="87" t="s">
        <v>108</v>
      </c>
      <c r="G457" s="79"/>
      <c r="H457" s="90"/>
      <c r="I457" s="90"/>
      <c r="J457" s="101"/>
    </row>
    <row r="458" spans="1:10">
      <c r="A458" s="101">
        <v>41575</v>
      </c>
      <c r="B458" s="86">
        <v>3.3</v>
      </c>
      <c r="C458" s="86">
        <v>4.22</v>
      </c>
      <c r="D458" s="86">
        <v>5.36</v>
      </c>
      <c r="E458" s="102">
        <v>41572</v>
      </c>
      <c r="F458" s="87" t="s">
        <v>109</v>
      </c>
      <c r="G458" s="79"/>
      <c r="H458" s="90"/>
      <c r="I458" s="90"/>
      <c r="J458" s="101"/>
    </row>
    <row r="459" spans="1:10">
      <c r="A459" s="101">
        <v>41576</v>
      </c>
      <c r="B459" s="86">
        <v>3.28</v>
      </c>
      <c r="C459" s="86">
        <v>4.17</v>
      </c>
      <c r="D459" s="86">
        <v>5.32</v>
      </c>
      <c r="E459" s="102">
        <v>41575</v>
      </c>
      <c r="F459" s="87" t="s">
        <v>111</v>
      </c>
      <c r="G459" s="79"/>
      <c r="H459" s="90"/>
      <c r="I459" s="90"/>
      <c r="J459" s="101"/>
    </row>
    <row r="460" spans="1:10">
      <c r="A460" s="101">
        <v>41577</v>
      </c>
      <c r="B460" s="86">
        <v>3.25</v>
      </c>
      <c r="C460" s="86">
        <v>4.16</v>
      </c>
      <c r="D460" s="86">
        <v>5.36</v>
      </c>
      <c r="E460" s="102">
        <v>41576</v>
      </c>
      <c r="F460" s="87" t="s">
        <v>264</v>
      </c>
      <c r="G460" s="79"/>
      <c r="H460" s="90"/>
      <c r="I460" s="90"/>
      <c r="J460" s="101"/>
    </row>
    <row r="461" spans="1:10">
      <c r="A461" s="101">
        <v>41578</v>
      </c>
      <c r="B461" s="86">
        <v>3.3</v>
      </c>
      <c r="C461" s="86">
        <v>4.21</v>
      </c>
      <c r="D461" s="86">
        <v>5.45</v>
      </c>
      <c r="E461" s="102">
        <v>41577</v>
      </c>
      <c r="F461" s="87" t="s">
        <v>265</v>
      </c>
      <c r="G461" s="79"/>
      <c r="H461" s="90"/>
      <c r="I461" s="90"/>
      <c r="J461" s="101"/>
    </row>
    <row r="462" spans="1:10">
      <c r="A462" s="101">
        <v>41582</v>
      </c>
      <c r="B462" s="86">
        <v>3.3</v>
      </c>
      <c r="C462" s="86">
        <v>4.26</v>
      </c>
      <c r="D462" s="86">
        <v>5.53</v>
      </c>
      <c r="E462" s="102">
        <v>41578</v>
      </c>
      <c r="F462" s="87" t="s">
        <v>112</v>
      </c>
      <c r="G462" s="79"/>
      <c r="H462" s="90"/>
      <c r="I462" s="90"/>
      <c r="J462" s="101"/>
    </row>
    <row r="463" spans="1:10">
      <c r="A463" s="101">
        <v>41583</v>
      </c>
      <c r="B463" s="86">
        <v>3.11</v>
      </c>
      <c r="C463" s="86">
        <v>4.2</v>
      </c>
      <c r="D463" s="86">
        <v>5.54</v>
      </c>
      <c r="E463" s="102">
        <v>41582</v>
      </c>
      <c r="F463" s="87" t="s">
        <v>115</v>
      </c>
      <c r="G463" s="79"/>
      <c r="H463" s="90"/>
      <c r="I463" s="90"/>
      <c r="J463" s="101"/>
    </row>
    <row r="464" spans="1:10">
      <c r="A464" s="101">
        <v>41584</v>
      </c>
      <c r="B464" s="86">
        <v>3.15</v>
      </c>
      <c r="C464" s="86">
        <v>4.26</v>
      </c>
      <c r="D464" s="86">
        <v>5.65</v>
      </c>
      <c r="E464" s="102">
        <v>41583</v>
      </c>
      <c r="F464" s="87" t="s">
        <v>266</v>
      </c>
      <c r="G464" s="79"/>
      <c r="H464" s="90"/>
      <c r="I464" s="90"/>
      <c r="J464" s="101"/>
    </row>
    <row r="465" spans="1:10">
      <c r="A465" s="101">
        <v>41585</v>
      </c>
      <c r="B465" s="86">
        <v>3.15</v>
      </c>
      <c r="C465" s="86">
        <v>4.22</v>
      </c>
      <c r="D465" s="86">
        <v>5.6</v>
      </c>
      <c r="E465" s="102">
        <v>41584</v>
      </c>
      <c r="F465" s="87" t="s">
        <v>267</v>
      </c>
      <c r="G465" s="79"/>
      <c r="H465" s="90"/>
      <c r="I465" s="90"/>
      <c r="J465" s="101"/>
    </row>
    <row r="466" spans="1:10">
      <c r="A466" s="101">
        <v>41586</v>
      </c>
      <c r="B466" s="86">
        <v>3.13</v>
      </c>
      <c r="C466" s="86">
        <v>4.2</v>
      </c>
      <c r="D466" s="86">
        <v>5.69</v>
      </c>
      <c r="E466" s="102">
        <v>41585</v>
      </c>
      <c r="F466" s="87" t="s">
        <v>116</v>
      </c>
      <c r="G466" s="79"/>
      <c r="H466" s="90"/>
      <c r="I466" s="90"/>
      <c r="J466" s="101"/>
    </row>
    <row r="467" spans="1:10">
      <c r="A467" s="101">
        <v>41589</v>
      </c>
      <c r="B467" s="86">
        <v>3.15</v>
      </c>
      <c r="C467" s="86">
        <v>4.28</v>
      </c>
      <c r="D467" s="86">
        <v>5.86</v>
      </c>
      <c r="E467" s="102">
        <v>41586</v>
      </c>
      <c r="F467" s="87" t="s">
        <v>117</v>
      </c>
      <c r="G467" s="79"/>
      <c r="H467" s="90"/>
      <c r="I467" s="90"/>
      <c r="J467" s="101"/>
    </row>
    <row r="468" spans="1:10">
      <c r="A468" s="101">
        <v>41590</v>
      </c>
      <c r="B468" s="86">
        <v>3.12</v>
      </c>
      <c r="C468" s="86">
        <v>4.37</v>
      </c>
      <c r="D468" s="86">
        <v>6.07</v>
      </c>
      <c r="E468" s="102">
        <v>41589</v>
      </c>
      <c r="F468" s="87" t="s">
        <v>119</v>
      </c>
      <c r="G468" s="79"/>
      <c r="H468" s="90"/>
      <c r="I468" s="90"/>
      <c r="J468" s="101"/>
    </row>
    <row r="469" spans="1:10">
      <c r="A469" s="101">
        <v>41591</v>
      </c>
      <c r="B469" s="86">
        <v>3.03</v>
      </c>
      <c r="C469" s="86">
        <v>4.3</v>
      </c>
      <c r="D469" s="86">
        <v>5.86</v>
      </c>
      <c r="E469" s="102">
        <v>41590</v>
      </c>
      <c r="F469" s="87" t="s">
        <v>268</v>
      </c>
      <c r="G469" s="79"/>
      <c r="H469" s="90"/>
      <c r="I469" s="90"/>
      <c r="J469" s="101"/>
    </row>
    <row r="470" spans="1:10">
      <c r="A470" s="101">
        <v>41592</v>
      </c>
      <c r="B470" s="86">
        <v>3.04</v>
      </c>
      <c r="C470" s="86">
        <v>4.1900000000000004</v>
      </c>
      <c r="D470" s="86">
        <v>5.79</v>
      </c>
      <c r="E470" s="102">
        <v>41591</v>
      </c>
      <c r="F470" s="87" t="s">
        <v>269</v>
      </c>
      <c r="G470" s="79"/>
      <c r="H470" s="90"/>
      <c r="I470" s="90"/>
      <c r="J470" s="101"/>
    </row>
    <row r="471" spans="1:10">
      <c r="A471" s="101">
        <v>41593</v>
      </c>
      <c r="B471" s="86">
        <v>3.04</v>
      </c>
      <c r="C471" s="86">
        <v>4.1900000000000004</v>
      </c>
      <c r="D471" s="86">
        <v>5.8</v>
      </c>
      <c r="E471" s="102">
        <v>41592</v>
      </c>
      <c r="F471" s="87" t="s">
        <v>120</v>
      </c>
      <c r="G471" s="79"/>
      <c r="H471" s="90"/>
      <c r="I471" s="90"/>
      <c r="J471" s="101"/>
    </row>
    <row r="472" spans="1:10">
      <c r="A472" s="101">
        <v>41596</v>
      </c>
      <c r="B472" s="86">
        <v>3.04</v>
      </c>
      <c r="C472" s="86">
        <v>4.1100000000000003</v>
      </c>
      <c r="D472" s="86">
        <v>5.75</v>
      </c>
      <c r="E472" s="102">
        <v>41593</v>
      </c>
      <c r="F472" s="87" t="s">
        <v>121</v>
      </c>
      <c r="G472" s="79"/>
      <c r="H472" s="90"/>
      <c r="I472" s="90"/>
      <c r="J472" s="101"/>
    </row>
    <row r="473" spans="1:10">
      <c r="A473" s="101">
        <v>41597</v>
      </c>
      <c r="B473" s="86">
        <v>2.84</v>
      </c>
      <c r="C473" s="86">
        <v>4.08</v>
      </c>
      <c r="D473" s="86">
        <v>5.74</v>
      </c>
      <c r="E473" s="102">
        <v>41596</v>
      </c>
      <c r="F473" s="87" t="s">
        <v>123</v>
      </c>
      <c r="G473" s="79"/>
      <c r="H473" s="90"/>
      <c r="I473" s="90"/>
      <c r="J473" s="101"/>
    </row>
    <row r="474" spans="1:10">
      <c r="A474" s="101">
        <v>41598</v>
      </c>
      <c r="B474" s="86">
        <v>2.88</v>
      </c>
      <c r="C474" s="86">
        <v>4.1100000000000003</v>
      </c>
      <c r="D474" s="86">
        <v>5.85</v>
      </c>
      <c r="E474" s="102">
        <v>41597</v>
      </c>
      <c r="F474" s="87" t="s">
        <v>270</v>
      </c>
      <c r="G474" s="79"/>
      <c r="H474" s="90"/>
      <c r="I474" s="90"/>
      <c r="J474" s="101"/>
    </row>
    <row r="475" spans="1:10">
      <c r="A475" s="101">
        <v>41599</v>
      </c>
      <c r="B475" s="86">
        <v>2.9</v>
      </c>
      <c r="C475" s="86">
        <v>4.16</v>
      </c>
      <c r="D475" s="86">
        <v>5.91</v>
      </c>
      <c r="E475" s="102">
        <v>41598</v>
      </c>
      <c r="F475" s="87" t="s">
        <v>271</v>
      </c>
      <c r="G475" s="79"/>
      <c r="H475" s="90"/>
      <c r="I475" s="90"/>
      <c r="J475" s="101"/>
    </row>
    <row r="476" spans="1:10">
      <c r="A476" s="101">
        <v>41600</v>
      </c>
      <c r="B476" s="86">
        <v>2.9</v>
      </c>
      <c r="C476" s="86">
        <v>4.1399999999999997</v>
      </c>
      <c r="D476" s="86">
        <v>5.89</v>
      </c>
      <c r="E476" s="102">
        <v>41599</v>
      </c>
      <c r="F476" s="87" t="s">
        <v>124</v>
      </c>
      <c r="G476" s="79"/>
      <c r="H476" s="90"/>
      <c r="I476" s="90"/>
      <c r="J476" s="101"/>
    </row>
    <row r="477" spans="1:10">
      <c r="A477" s="101">
        <v>41603</v>
      </c>
      <c r="B477" s="86">
        <v>2.87</v>
      </c>
      <c r="C477" s="86">
        <v>4.16</v>
      </c>
      <c r="D477" s="86">
        <v>5.94</v>
      </c>
      <c r="E477" s="102">
        <v>41600</v>
      </c>
      <c r="F477" s="87" t="s">
        <v>125</v>
      </c>
      <c r="G477" s="79"/>
      <c r="H477" s="90"/>
      <c r="I477" s="90"/>
      <c r="J477" s="101"/>
    </row>
    <row r="478" spans="1:10">
      <c r="A478" s="101">
        <v>41604</v>
      </c>
      <c r="B478" s="86">
        <v>2.85</v>
      </c>
      <c r="C478" s="86">
        <v>4.0999999999999996</v>
      </c>
      <c r="D478" s="86">
        <v>5.91</v>
      </c>
      <c r="E478" s="102">
        <v>41603</v>
      </c>
      <c r="F478" s="87" t="s">
        <v>127</v>
      </c>
      <c r="G478" s="79"/>
      <c r="H478" s="90"/>
      <c r="I478" s="90"/>
      <c r="J478" s="101"/>
    </row>
    <row r="479" spans="1:10">
      <c r="A479" s="101">
        <v>41605</v>
      </c>
      <c r="B479" s="86">
        <v>2.85</v>
      </c>
      <c r="C479" s="86">
        <v>4.09</v>
      </c>
      <c r="D479" s="86">
        <v>5.91</v>
      </c>
      <c r="E479" s="102">
        <v>41604</v>
      </c>
      <c r="F479" s="87" t="s">
        <v>272</v>
      </c>
      <c r="G479" s="79"/>
      <c r="H479" s="90"/>
      <c r="I479" s="90"/>
      <c r="J479" s="101"/>
    </row>
    <row r="480" spans="1:10">
      <c r="A480" s="101">
        <v>41606</v>
      </c>
      <c r="B480" s="86">
        <v>2.85</v>
      </c>
      <c r="C480" s="86" t="e">
        <v>#N/A</v>
      </c>
      <c r="D480" s="86" t="e">
        <v>#N/A</v>
      </c>
      <c r="E480" s="102">
        <v>41605</v>
      </c>
      <c r="F480" s="87" t="s">
        <v>273</v>
      </c>
      <c r="G480" s="79"/>
      <c r="H480" s="90"/>
      <c r="I480" s="90"/>
      <c r="J480" s="101"/>
    </row>
    <row r="481" spans="1:10">
      <c r="A481" s="101">
        <v>41607</v>
      </c>
      <c r="B481" s="86">
        <v>2.85</v>
      </c>
      <c r="C481" s="86">
        <v>4.2300000000000004</v>
      </c>
      <c r="D481" s="86">
        <v>6.07</v>
      </c>
      <c r="E481" s="102">
        <v>41606</v>
      </c>
      <c r="F481" s="87" t="s">
        <v>128</v>
      </c>
      <c r="G481" s="79"/>
      <c r="H481" s="90"/>
      <c r="I481" s="90"/>
      <c r="J481" s="101"/>
    </row>
    <row r="482" spans="1:10">
      <c r="A482" s="101">
        <v>41610</v>
      </c>
      <c r="B482" s="86">
        <v>2.85</v>
      </c>
      <c r="C482" s="86">
        <v>4.2300000000000004</v>
      </c>
      <c r="D482" s="86">
        <v>6.07</v>
      </c>
      <c r="E482" s="102">
        <v>41607</v>
      </c>
      <c r="F482" s="87" t="s">
        <v>129</v>
      </c>
      <c r="G482" s="79"/>
      <c r="H482" s="90"/>
      <c r="I482" s="90"/>
      <c r="J482" s="101"/>
    </row>
    <row r="483" spans="1:10">
      <c r="A483" s="101">
        <v>41611</v>
      </c>
      <c r="B483" s="86">
        <v>2.94</v>
      </c>
      <c r="C483" s="86">
        <v>4.2300000000000004</v>
      </c>
      <c r="D483" s="86">
        <v>6.06</v>
      </c>
      <c r="E483" s="102">
        <v>41610</v>
      </c>
      <c r="F483" s="87" t="s">
        <v>131</v>
      </c>
      <c r="G483" s="79"/>
      <c r="H483" s="90"/>
      <c r="I483" s="90"/>
      <c r="J483" s="101"/>
    </row>
    <row r="484" spans="1:10">
      <c r="A484" s="101">
        <v>41612</v>
      </c>
      <c r="B484" s="86">
        <v>2.94</v>
      </c>
      <c r="C484" s="86">
        <v>4.21</v>
      </c>
      <c r="D484" s="86">
        <v>6</v>
      </c>
      <c r="E484" s="102">
        <v>41611</v>
      </c>
      <c r="F484" s="87" t="s">
        <v>274</v>
      </c>
      <c r="G484" s="79"/>
      <c r="H484" s="90"/>
      <c r="I484" s="90"/>
      <c r="J484" s="101"/>
    </row>
    <row r="485" spans="1:10">
      <c r="A485" s="101">
        <v>41613</v>
      </c>
      <c r="B485" s="86">
        <v>2.92</v>
      </c>
      <c r="C485" s="86">
        <v>4.16</v>
      </c>
      <c r="D485" s="86">
        <v>5.86</v>
      </c>
      <c r="E485" s="102">
        <v>41612</v>
      </c>
      <c r="F485" s="87" t="s">
        <v>275</v>
      </c>
      <c r="G485" s="79"/>
      <c r="H485" s="90"/>
      <c r="I485" s="90"/>
      <c r="J485" s="101"/>
    </row>
    <row r="486" spans="1:10">
      <c r="A486" s="101">
        <v>41614</v>
      </c>
      <c r="B486" s="86">
        <v>2.92</v>
      </c>
      <c r="C486" s="86">
        <v>4.1500000000000004</v>
      </c>
      <c r="D486" s="86">
        <v>5.8</v>
      </c>
      <c r="E486" s="102">
        <v>41613</v>
      </c>
      <c r="F486" s="87" t="s">
        <v>132</v>
      </c>
      <c r="G486" s="79"/>
      <c r="H486" s="90"/>
      <c r="I486" s="90"/>
      <c r="J486" s="101"/>
    </row>
    <row r="487" spans="1:10">
      <c r="A487" s="101">
        <v>41617</v>
      </c>
      <c r="B487" s="86">
        <v>2.92</v>
      </c>
      <c r="C487" s="86">
        <v>4.12</v>
      </c>
      <c r="D487" s="86">
        <v>5.74</v>
      </c>
      <c r="E487" s="102">
        <v>41614</v>
      </c>
      <c r="F487" s="87" t="s">
        <v>133</v>
      </c>
      <c r="G487" s="79"/>
      <c r="H487" s="90"/>
      <c r="I487" s="90"/>
      <c r="J487" s="101"/>
    </row>
    <row r="488" spans="1:10">
      <c r="A488" s="101">
        <v>41618</v>
      </c>
      <c r="B488" s="86">
        <v>2.92</v>
      </c>
      <c r="C488" s="86">
        <v>4.12</v>
      </c>
      <c r="D488" s="86">
        <v>5.75</v>
      </c>
      <c r="E488" s="102">
        <v>41617</v>
      </c>
      <c r="F488" s="87" t="s">
        <v>135</v>
      </c>
      <c r="G488" s="79"/>
      <c r="H488" s="90"/>
      <c r="I488" s="90"/>
      <c r="J488" s="101"/>
    </row>
    <row r="489" spans="1:10">
      <c r="A489" s="101">
        <v>41619</v>
      </c>
      <c r="B489" s="86">
        <v>2.92</v>
      </c>
      <c r="C489" s="86">
        <v>4.12</v>
      </c>
      <c r="D489" s="86">
        <v>5.79</v>
      </c>
      <c r="E489" s="102">
        <v>41618</v>
      </c>
      <c r="F489" s="87" t="s">
        <v>276</v>
      </c>
      <c r="G489" s="79"/>
      <c r="H489" s="90"/>
      <c r="I489" s="90"/>
      <c r="J489" s="101"/>
    </row>
    <row r="490" spans="1:10">
      <c r="A490" s="101">
        <v>41620</v>
      </c>
      <c r="B490" s="86">
        <v>2.92</v>
      </c>
      <c r="C490" s="86">
        <v>4.1100000000000003</v>
      </c>
      <c r="D490" s="86">
        <v>5.81</v>
      </c>
      <c r="E490" s="102">
        <v>41619</v>
      </c>
      <c r="F490" s="87" t="s">
        <v>277</v>
      </c>
      <c r="G490" s="79"/>
      <c r="H490" s="90"/>
      <c r="I490" s="90"/>
      <c r="J490" s="101"/>
    </row>
    <row r="491" spans="1:10">
      <c r="A491" s="101">
        <v>41621</v>
      </c>
      <c r="B491" s="86">
        <v>2.92</v>
      </c>
      <c r="C491" s="86">
        <v>4.12</v>
      </c>
      <c r="D491" s="86">
        <v>5.82</v>
      </c>
      <c r="E491" s="102">
        <v>41620</v>
      </c>
      <c r="F491" s="87" t="s">
        <v>136</v>
      </c>
      <c r="G491" s="79"/>
      <c r="H491" s="90"/>
      <c r="I491" s="90"/>
      <c r="J491" s="101"/>
    </row>
    <row r="492" spans="1:10">
      <c r="A492" s="101">
        <v>41624</v>
      </c>
      <c r="B492" s="86">
        <v>2.92</v>
      </c>
      <c r="C492" s="86">
        <v>4.08</v>
      </c>
      <c r="D492" s="86">
        <v>5.68</v>
      </c>
      <c r="E492" s="102">
        <v>41621</v>
      </c>
      <c r="F492" s="87" t="s">
        <v>137</v>
      </c>
      <c r="G492" s="79"/>
      <c r="H492" s="90"/>
      <c r="I492" s="90"/>
      <c r="J492" s="101"/>
    </row>
    <row r="493" spans="1:10">
      <c r="A493" s="101">
        <v>41625</v>
      </c>
      <c r="B493" s="86">
        <v>2.91</v>
      </c>
      <c r="C493" s="86">
        <v>4.05</v>
      </c>
      <c r="D493" s="86">
        <v>5.65</v>
      </c>
      <c r="E493" s="102">
        <v>41624</v>
      </c>
      <c r="F493" s="87" t="s">
        <v>139</v>
      </c>
      <c r="G493" s="79"/>
      <c r="H493" s="90"/>
      <c r="I493" s="90"/>
      <c r="J493" s="101"/>
    </row>
    <row r="494" spans="1:10">
      <c r="A494" s="101">
        <v>41626</v>
      </c>
      <c r="B494" s="86">
        <v>2.86</v>
      </c>
      <c r="C494" s="86">
        <v>4.01</v>
      </c>
      <c r="D494" s="86">
        <v>5.65</v>
      </c>
      <c r="E494" s="102">
        <v>41625</v>
      </c>
      <c r="F494" s="87" t="s">
        <v>278</v>
      </c>
      <c r="G494" s="79"/>
      <c r="H494" s="90"/>
      <c r="I494" s="90"/>
      <c r="J494" s="101"/>
    </row>
    <row r="495" spans="1:10">
      <c r="A495" s="101">
        <v>41627</v>
      </c>
      <c r="B495" s="86">
        <v>2.86</v>
      </c>
      <c r="C495" s="86">
        <v>4.0199999999999996</v>
      </c>
      <c r="D495" s="86">
        <v>5.67</v>
      </c>
      <c r="E495" s="102">
        <v>41626</v>
      </c>
      <c r="F495" s="87" t="s">
        <v>279</v>
      </c>
      <c r="G495" s="79"/>
      <c r="H495" s="90"/>
      <c r="I495" s="90"/>
      <c r="J495" s="101"/>
    </row>
    <row r="496" spans="1:10">
      <c r="A496" s="101">
        <v>41628</v>
      </c>
      <c r="B496" s="86">
        <v>2.87</v>
      </c>
      <c r="C496" s="86">
        <v>4.04</v>
      </c>
      <c r="D496" s="86">
        <v>5.7</v>
      </c>
      <c r="E496" s="102">
        <v>41627</v>
      </c>
      <c r="F496" s="87" t="s">
        <v>140</v>
      </c>
      <c r="G496" s="79"/>
      <c r="H496" s="90"/>
      <c r="I496" s="90"/>
      <c r="J496" s="101"/>
    </row>
    <row r="497" spans="1:10">
      <c r="A497" s="101">
        <v>41631</v>
      </c>
      <c r="B497" s="86">
        <v>2.84</v>
      </c>
      <c r="C497" s="86">
        <v>3.99</v>
      </c>
      <c r="D497" s="86">
        <v>5.54</v>
      </c>
      <c r="E497" s="102">
        <v>41628</v>
      </c>
      <c r="F497" s="87" t="s">
        <v>141</v>
      </c>
      <c r="G497" s="79"/>
      <c r="H497" s="90"/>
      <c r="I497" s="90"/>
      <c r="J497" s="101"/>
    </row>
    <row r="498" spans="1:10">
      <c r="A498" s="101">
        <v>41638</v>
      </c>
      <c r="B498" s="86">
        <v>2.86</v>
      </c>
      <c r="C498" s="86">
        <v>4.01</v>
      </c>
      <c r="D498" s="86">
        <v>5.61</v>
      </c>
      <c r="E498" s="102">
        <v>41631</v>
      </c>
      <c r="F498" s="87" t="s">
        <v>143</v>
      </c>
      <c r="G498" s="79"/>
      <c r="H498" s="90"/>
      <c r="I498" s="90"/>
      <c r="J498" s="101"/>
    </row>
    <row r="499" spans="1:10">
      <c r="A499" s="101">
        <v>41641</v>
      </c>
      <c r="B499" s="86">
        <v>2.85</v>
      </c>
      <c r="C499" s="86">
        <v>4.0199999999999996</v>
      </c>
      <c r="D499" s="86">
        <v>5.64</v>
      </c>
      <c r="E499" s="102">
        <v>41638</v>
      </c>
      <c r="F499" s="87" t="s">
        <v>147</v>
      </c>
      <c r="G499" s="79"/>
      <c r="H499" s="90"/>
      <c r="I499" s="90"/>
      <c r="J499" s="101"/>
    </row>
    <row r="500" spans="1:10">
      <c r="A500" s="101">
        <v>41642</v>
      </c>
      <c r="B500" s="86">
        <v>2.85</v>
      </c>
      <c r="C500" s="86">
        <v>4.01</v>
      </c>
      <c r="D500" s="86">
        <v>5.6</v>
      </c>
      <c r="E500" s="102">
        <v>41641</v>
      </c>
      <c r="F500" s="87" t="s">
        <v>148</v>
      </c>
      <c r="G500" s="79"/>
      <c r="H500" s="90"/>
      <c r="I500" s="90"/>
      <c r="J500" s="101"/>
    </row>
    <row r="501" spans="1:10">
      <c r="A501" s="101">
        <v>41645</v>
      </c>
      <c r="B501" s="86">
        <v>2.85</v>
      </c>
      <c r="C501" s="86">
        <v>3.98</v>
      </c>
      <c r="D501" s="86">
        <v>5.59</v>
      </c>
      <c r="E501" s="102">
        <v>41642</v>
      </c>
      <c r="F501" s="87" t="s">
        <v>313</v>
      </c>
      <c r="G501" s="79"/>
      <c r="H501" s="90"/>
      <c r="I501" s="90"/>
      <c r="J501" s="101"/>
    </row>
    <row r="502" spans="1:10">
      <c r="A502" s="101">
        <v>41646</v>
      </c>
      <c r="B502" s="86">
        <v>2.85</v>
      </c>
      <c r="C502" s="86">
        <v>3.94</v>
      </c>
      <c r="D502" s="86">
        <v>5.58</v>
      </c>
      <c r="E502" s="102">
        <v>41645</v>
      </c>
      <c r="F502" s="87" t="s">
        <v>321</v>
      </c>
      <c r="G502" s="79"/>
      <c r="H502" s="90"/>
      <c r="I502" s="90"/>
      <c r="J502" s="101"/>
    </row>
    <row r="503" spans="1:10">
      <c r="A503" s="101">
        <v>41647</v>
      </c>
      <c r="B503" s="86">
        <v>2.85</v>
      </c>
      <c r="C503" s="86">
        <v>3.91</v>
      </c>
      <c r="D503" s="86">
        <v>5.56</v>
      </c>
      <c r="E503" s="102">
        <v>41646</v>
      </c>
      <c r="F503" s="87" t="s">
        <v>319</v>
      </c>
      <c r="G503" s="79"/>
      <c r="H503" s="90"/>
      <c r="I503" s="90"/>
      <c r="J503" s="101"/>
    </row>
    <row r="504" spans="1:10">
      <c r="A504" s="101">
        <v>41648</v>
      </c>
      <c r="B504" s="86">
        <v>2.83</v>
      </c>
      <c r="C504" s="86">
        <v>3.84</v>
      </c>
      <c r="D504" s="86">
        <v>5.46</v>
      </c>
      <c r="E504" s="102">
        <v>41647</v>
      </c>
      <c r="F504" s="87" t="s">
        <v>284</v>
      </c>
      <c r="G504" s="79"/>
      <c r="H504" s="90"/>
      <c r="I504" s="90"/>
      <c r="J504" s="101"/>
    </row>
    <row r="505" spans="1:10">
      <c r="A505" s="101">
        <v>41649</v>
      </c>
      <c r="B505" s="86">
        <v>2.81</v>
      </c>
      <c r="C505" s="86">
        <v>3.82</v>
      </c>
      <c r="D505" s="86">
        <v>5.5</v>
      </c>
      <c r="E505" s="102">
        <v>41648</v>
      </c>
      <c r="F505" s="87" t="s">
        <v>150</v>
      </c>
      <c r="G505" s="79"/>
      <c r="H505" s="90"/>
      <c r="I505" s="90"/>
      <c r="J505" s="101"/>
    </row>
    <row r="506" spans="1:10">
      <c r="A506" s="101">
        <v>41652</v>
      </c>
      <c r="B506" s="86">
        <v>2.79</v>
      </c>
      <c r="C506" s="86">
        <v>3.76</v>
      </c>
      <c r="D506" s="86">
        <v>5.43</v>
      </c>
      <c r="E506" s="102">
        <v>41649</v>
      </c>
      <c r="F506" s="87" t="s">
        <v>151</v>
      </c>
      <c r="G506" s="79"/>
      <c r="H506" s="90"/>
      <c r="I506" s="90"/>
      <c r="J506" s="101"/>
    </row>
    <row r="507" spans="1:10">
      <c r="A507" s="101">
        <v>41653</v>
      </c>
      <c r="B507" s="86">
        <v>2.77</v>
      </c>
      <c r="C507" s="86">
        <v>3.73</v>
      </c>
      <c r="D507" s="86">
        <v>5.46</v>
      </c>
      <c r="E507" s="102">
        <v>41652</v>
      </c>
      <c r="F507" s="87" t="s">
        <v>315</v>
      </c>
      <c r="G507" s="79"/>
      <c r="H507" s="90"/>
      <c r="I507" s="90"/>
      <c r="J507" s="101"/>
    </row>
    <row r="508" spans="1:10">
      <c r="A508" s="101">
        <v>41654</v>
      </c>
      <c r="B508" s="86">
        <v>2.74</v>
      </c>
      <c r="C508" s="86">
        <v>3.7</v>
      </c>
      <c r="D508" s="86">
        <v>5.44</v>
      </c>
      <c r="E508" s="102">
        <v>41653</v>
      </c>
      <c r="F508" s="87" t="s">
        <v>320</v>
      </c>
      <c r="G508" s="79"/>
      <c r="H508" s="90"/>
      <c r="I508" s="90"/>
      <c r="J508" s="101"/>
    </row>
    <row r="509" spans="1:10">
      <c r="A509" s="101">
        <v>41655</v>
      </c>
      <c r="B509" s="86">
        <v>2.71</v>
      </c>
      <c r="C509" s="86">
        <v>3.65</v>
      </c>
      <c r="D509" s="86">
        <v>5.44</v>
      </c>
      <c r="E509" s="102">
        <v>41654</v>
      </c>
      <c r="F509" s="87" t="s">
        <v>285</v>
      </c>
      <c r="G509" s="79"/>
      <c r="H509" s="90"/>
      <c r="I509" s="90"/>
      <c r="J509" s="101"/>
    </row>
    <row r="510" spans="1:10">
      <c r="A510" s="101">
        <v>41656</v>
      </c>
      <c r="B510" s="86">
        <v>2.67</v>
      </c>
      <c r="C510" s="86">
        <v>3.55</v>
      </c>
      <c r="D510" s="86">
        <v>5.34</v>
      </c>
      <c r="E510" s="102">
        <v>41655</v>
      </c>
      <c r="F510" s="87" t="s">
        <v>286</v>
      </c>
      <c r="G510" s="79"/>
      <c r="H510" s="90"/>
      <c r="I510" s="90"/>
      <c r="J510" s="101"/>
    </row>
    <row r="511" spans="1:10">
      <c r="A511" s="101">
        <v>41659</v>
      </c>
      <c r="B511" s="86">
        <v>2.68</v>
      </c>
      <c r="C511" s="86">
        <v>3.55</v>
      </c>
      <c r="D511" s="86">
        <v>5.41</v>
      </c>
      <c r="E511" s="102">
        <v>41656</v>
      </c>
      <c r="F511" s="87" t="s">
        <v>316</v>
      </c>
      <c r="G511" s="79"/>
      <c r="H511" s="90"/>
      <c r="I511" s="90"/>
      <c r="J511" s="101"/>
    </row>
    <row r="512" spans="1:10">
      <c r="A512" s="101">
        <v>41660</v>
      </c>
      <c r="B512" s="86">
        <v>2.68</v>
      </c>
      <c r="C512" s="86">
        <v>3.57</v>
      </c>
      <c r="D512" s="86">
        <v>5.47</v>
      </c>
      <c r="E512" s="102">
        <v>41659</v>
      </c>
      <c r="F512" s="87" t="s">
        <v>154</v>
      </c>
      <c r="G512" s="79"/>
      <c r="H512" s="90"/>
      <c r="I512" s="90"/>
      <c r="J512" s="101"/>
    </row>
    <row r="513" spans="1:10">
      <c r="A513" s="101">
        <v>41661</v>
      </c>
      <c r="B513" s="86">
        <v>2.64</v>
      </c>
      <c r="C513" s="86">
        <v>3.55</v>
      </c>
      <c r="D513" s="86">
        <v>5.4</v>
      </c>
      <c r="E513" s="102">
        <v>41660</v>
      </c>
      <c r="F513" s="87" t="s">
        <v>288</v>
      </c>
      <c r="G513" s="79"/>
      <c r="H513" s="90"/>
      <c r="I513" s="90"/>
      <c r="J513" s="101"/>
    </row>
    <row r="514" spans="1:10">
      <c r="A514" s="101">
        <v>41662</v>
      </c>
      <c r="B514" s="86">
        <v>2.63</v>
      </c>
      <c r="C514" s="86">
        <v>3.53</v>
      </c>
      <c r="D514" s="86">
        <v>5.41</v>
      </c>
      <c r="E514" s="102">
        <v>41661</v>
      </c>
      <c r="F514" s="87" t="s">
        <v>289</v>
      </c>
      <c r="G514" s="79"/>
      <c r="H514" s="90"/>
      <c r="I514" s="90"/>
      <c r="J514" s="101"/>
    </row>
    <row r="515" spans="1:10">
      <c r="A515" s="101">
        <v>41663</v>
      </c>
      <c r="B515" s="86">
        <v>2.65</v>
      </c>
      <c r="C515" s="86">
        <v>3.67</v>
      </c>
      <c r="D515" s="86">
        <v>5.66</v>
      </c>
      <c r="E515" s="102">
        <v>41662</v>
      </c>
      <c r="F515" s="87" t="s">
        <v>155</v>
      </c>
      <c r="G515" s="79"/>
      <c r="H515" s="90"/>
      <c r="I515" s="90"/>
      <c r="J515" s="101"/>
    </row>
    <row r="516" spans="1:10">
      <c r="A516" s="101">
        <v>41666</v>
      </c>
      <c r="B516" s="86">
        <v>2.65</v>
      </c>
      <c r="C516" s="86">
        <v>3.67</v>
      </c>
      <c r="D516" s="86">
        <v>5.7</v>
      </c>
      <c r="E516" s="102">
        <v>41663</v>
      </c>
      <c r="F516" s="87" t="s">
        <v>156</v>
      </c>
      <c r="G516" s="79"/>
      <c r="H516" s="90"/>
      <c r="I516" s="90"/>
      <c r="J516" s="101"/>
    </row>
    <row r="517" spans="1:10">
      <c r="A517" s="101">
        <v>41667</v>
      </c>
      <c r="B517" s="86">
        <v>2.73</v>
      </c>
      <c r="C517" s="86">
        <v>3.74</v>
      </c>
      <c r="D517" s="86">
        <v>5.68</v>
      </c>
      <c r="E517" s="102">
        <v>41666</v>
      </c>
      <c r="F517" s="87" t="s">
        <v>158</v>
      </c>
      <c r="G517" s="79"/>
      <c r="H517" s="90"/>
      <c r="I517" s="90"/>
      <c r="J517" s="101"/>
    </row>
    <row r="518" spans="1:10">
      <c r="A518" s="101">
        <v>41668</v>
      </c>
      <c r="B518" s="86">
        <v>2.78</v>
      </c>
      <c r="C518" s="86">
        <v>4.47</v>
      </c>
      <c r="D518" s="86">
        <v>6.03</v>
      </c>
      <c r="E518" s="102">
        <v>41667</v>
      </c>
      <c r="F518" s="87" t="s">
        <v>290</v>
      </c>
      <c r="G518" s="79"/>
      <c r="H518" s="90"/>
      <c r="I518" s="90"/>
      <c r="J518" s="101"/>
    </row>
    <row r="519" spans="1:10">
      <c r="A519" s="101">
        <v>41669</v>
      </c>
      <c r="B519" s="86">
        <v>3.15</v>
      </c>
      <c r="C519" s="86">
        <v>4.88</v>
      </c>
      <c r="D519" s="86">
        <v>6.19</v>
      </c>
      <c r="E519" s="102">
        <v>41668</v>
      </c>
      <c r="F519" s="87" t="s">
        <v>291</v>
      </c>
      <c r="G519" s="79"/>
      <c r="H519" s="90"/>
      <c r="I519" s="90"/>
      <c r="J519" s="101"/>
    </row>
    <row r="520" spans="1:10">
      <c r="A520" s="101">
        <v>41670</v>
      </c>
      <c r="B520" s="86">
        <v>3.23</v>
      </c>
      <c r="C520" s="86">
        <v>4.9800000000000004</v>
      </c>
      <c r="D520" s="86">
        <v>6.2</v>
      </c>
      <c r="E520" s="102">
        <v>41669</v>
      </c>
      <c r="F520" s="87" t="s">
        <v>159</v>
      </c>
      <c r="G520" s="79"/>
      <c r="H520" s="90"/>
      <c r="I520" s="90"/>
      <c r="J520" s="101"/>
    </row>
    <row r="521" spans="1:10">
      <c r="A521" s="101">
        <v>41673</v>
      </c>
      <c r="B521" s="86">
        <v>3.26</v>
      </c>
      <c r="C521" s="86">
        <v>5</v>
      </c>
      <c r="D521" s="86">
        <v>6.17</v>
      </c>
      <c r="E521" s="102">
        <v>41670</v>
      </c>
      <c r="F521" s="87" t="s">
        <v>160</v>
      </c>
      <c r="G521" s="79"/>
      <c r="H521" s="90"/>
      <c r="I521" s="90"/>
      <c r="J521" s="101"/>
    </row>
    <row r="522" spans="1:10">
      <c r="A522" s="101">
        <v>41674</v>
      </c>
      <c r="B522" s="86">
        <v>3.17</v>
      </c>
      <c r="C522" s="86">
        <v>4.96</v>
      </c>
      <c r="D522" s="86">
        <v>6.07</v>
      </c>
      <c r="E522" s="102">
        <v>41673</v>
      </c>
      <c r="F522" s="87" t="s">
        <v>163</v>
      </c>
      <c r="G522" s="79"/>
      <c r="H522" s="90"/>
      <c r="I522" s="90"/>
      <c r="J522" s="101"/>
    </row>
    <row r="523" spans="1:10">
      <c r="A523" s="101">
        <v>41675</v>
      </c>
      <c r="B523" s="86">
        <v>3.07</v>
      </c>
      <c r="C523" s="86">
        <v>4.7699999999999996</v>
      </c>
      <c r="D523" s="86">
        <v>5.93</v>
      </c>
      <c r="E523" s="102">
        <v>41674</v>
      </c>
      <c r="F523" s="87" t="s">
        <v>292</v>
      </c>
      <c r="G523" s="79"/>
      <c r="H523" s="90"/>
      <c r="I523" s="90"/>
      <c r="J523" s="101"/>
    </row>
    <row r="524" spans="1:10">
      <c r="A524" s="101">
        <v>41676</v>
      </c>
      <c r="B524" s="86">
        <v>2.98</v>
      </c>
      <c r="C524" s="86">
        <v>4.7699999999999996</v>
      </c>
      <c r="D524" s="86">
        <v>5.95</v>
      </c>
      <c r="E524" s="102">
        <v>41675</v>
      </c>
      <c r="F524" s="87" t="s">
        <v>293</v>
      </c>
      <c r="G524" s="79"/>
      <c r="H524" s="90"/>
      <c r="I524" s="90"/>
      <c r="J524" s="101"/>
    </row>
    <row r="525" spans="1:10">
      <c r="A525" s="101">
        <v>41677</v>
      </c>
      <c r="B525" s="86">
        <v>3.06</v>
      </c>
      <c r="C525" s="86">
        <v>4.78</v>
      </c>
      <c r="D525" s="86">
        <v>5.99</v>
      </c>
      <c r="E525" s="102">
        <v>41676</v>
      </c>
      <c r="F525" s="87" t="s">
        <v>164</v>
      </c>
      <c r="G525" s="79"/>
      <c r="H525" s="90"/>
      <c r="I525" s="90"/>
      <c r="J525" s="101"/>
    </row>
    <row r="526" spans="1:10">
      <c r="A526" s="101">
        <v>41680</v>
      </c>
      <c r="B526" s="86">
        <v>3</v>
      </c>
      <c r="C526" s="86">
        <v>4.8</v>
      </c>
      <c r="D526" s="86">
        <v>6.05</v>
      </c>
      <c r="E526" s="102">
        <v>41677</v>
      </c>
      <c r="F526" s="87" t="s">
        <v>165</v>
      </c>
      <c r="G526" s="79"/>
      <c r="H526" s="90"/>
      <c r="I526" s="90"/>
      <c r="J526" s="101"/>
    </row>
    <row r="527" spans="1:10">
      <c r="A527" s="101">
        <v>41681</v>
      </c>
      <c r="B527" s="86">
        <v>3.01</v>
      </c>
      <c r="C527" s="86">
        <v>4.7699999999999996</v>
      </c>
      <c r="D527" s="86">
        <v>6.03</v>
      </c>
      <c r="E527" s="102">
        <v>41680</v>
      </c>
      <c r="F527" s="87" t="s">
        <v>168</v>
      </c>
      <c r="G527" s="79"/>
      <c r="H527" s="90"/>
      <c r="I527" s="90"/>
      <c r="J527" s="101"/>
    </row>
    <row r="528" spans="1:10">
      <c r="A528" s="101">
        <v>41682</v>
      </c>
      <c r="B528" s="86">
        <v>3</v>
      </c>
      <c r="C528" s="86">
        <v>4.7300000000000004</v>
      </c>
      <c r="D528" s="86">
        <v>5.98</v>
      </c>
      <c r="E528" s="102">
        <v>41681</v>
      </c>
      <c r="F528" s="87" t="s">
        <v>294</v>
      </c>
      <c r="G528" s="79"/>
      <c r="H528" s="90"/>
      <c r="I528" s="90"/>
      <c r="J528" s="101"/>
    </row>
    <row r="529" spans="1:10">
      <c r="A529" s="101">
        <v>41683</v>
      </c>
      <c r="B529" s="86">
        <v>3.03</v>
      </c>
      <c r="C529" s="86">
        <v>4.74</v>
      </c>
      <c r="D529" s="86">
        <v>5.99</v>
      </c>
      <c r="E529" s="102">
        <v>41682</v>
      </c>
      <c r="F529" s="87" t="s">
        <v>295</v>
      </c>
      <c r="G529" s="79"/>
      <c r="H529" s="90"/>
      <c r="I529" s="90"/>
      <c r="J529" s="101"/>
    </row>
    <row r="530" spans="1:10">
      <c r="A530" s="101">
        <v>41684</v>
      </c>
      <c r="B530" s="86">
        <v>3</v>
      </c>
      <c r="C530" s="86">
        <v>4.71</v>
      </c>
      <c r="D530" s="86">
        <v>5.95</v>
      </c>
      <c r="E530" s="102">
        <v>41683</v>
      </c>
      <c r="F530" s="87" t="s">
        <v>169</v>
      </c>
      <c r="G530" s="79"/>
      <c r="H530" s="90"/>
      <c r="I530" s="90"/>
      <c r="J530" s="101"/>
    </row>
    <row r="531" spans="1:10">
      <c r="A531" s="101">
        <v>41687</v>
      </c>
      <c r="B531" s="86">
        <v>3</v>
      </c>
      <c r="C531" s="86">
        <v>4.7300000000000004</v>
      </c>
      <c r="D531" s="86">
        <v>6.01</v>
      </c>
      <c r="E531" s="102">
        <v>41684</v>
      </c>
      <c r="F531" s="87" t="s">
        <v>170</v>
      </c>
      <c r="G531" s="79"/>
      <c r="H531" s="90"/>
      <c r="I531" s="90"/>
      <c r="J531" s="101"/>
    </row>
    <row r="532" spans="1:10">
      <c r="A532" s="101">
        <v>41688</v>
      </c>
      <c r="B532" s="86">
        <v>3</v>
      </c>
      <c r="C532" s="86">
        <v>4.83</v>
      </c>
      <c r="D532" s="86">
        <v>6.08</v>
      </c>
      <c r="E532" s="102">
        <v>41687</v>
      </c>
      <c r="F532" s="87" t="s">
        <v>173</v>
      </c>
      <c r="G532" s="79"/>
      <c r="H532" s="90"/>
      <c r="I532" s="90"/>
      <c r="J532" s="101"/>
    </row>
    <row r="533" spans="1:10">
      <c r="A533" s="101">
        <v>41689</v>
      </c>
      <c r="B533" s="86">
        <v>3.03</v>
      </c>
      <c r="C533" s="86">
        <v>5.01</v>
      </c>
      <c r="D533" s="86">
        <v>6.21</v>
      </c>
      <c r="E533" s="102">
        <v>41688</v>
      </c>
      <c r="F533" s="87" t="s">
        <v>296</v>
      </c>
      <c r="G533" s="79"/>
      <c r="H533" s="90"/>
      <c r="I533" s="90"/>
      <c r="J533" s="101"/>
    </row>
    <row r="534" spans="1:10">
      <c r="A534" s="101">
        <v>41690</v>
      </c>
      <c r="B534" s="86">
        <v>3.06</v>
      </c>
      <c r="C534" s="86">
        <v>5.08</v>
      </c>
      <c r="D534" s="86">
        <v>6.2</v>
      </c>
      <c r="E534" s="102">
        <v>41689</v>
      </c>
      <c r="F534" s="87" t="s">
        <v>297</v>
      </c>
      <c r="G534" s="79"/>
      <c r="H534" s="90"/>
      <c r="I534" s="90"/>
      <c r="J534" s="101"/>
    </row>
    <row r="535" spans="1:10">
      <c r="A535" s="101">
        <v>41691</v>
      </c>
      <c r="B535" s="86">
        <v>3.02</v>
      </c>
      <c r="C535" s="86">
        <v>4.99</v>
      </c>
      <c r="D535" s="86">
        <v>6.02</v>
      </c>
      <c r="E535" s="102">
        <v>41690</v>
      </c>
      <c r="F535" s="87" t="s">
        <v>174</v>
      </c>
      <c r="G535" s="79"/>
      <c r="H535" s="90"/>
      <c r="I535" s="90"/>
      <c r="J535" s="101"/>
    </row>
    <row r="536" spans="1:10">
      <c r="A536" s="101">
        <v>41694</v>
      </c>
      <c r="B536" s="86">
        <v>3.02</v>
      </c>
      <c r="C536" s="86">
        <v>4.96</v>
      </c>
      <c r="D536" s="86">
        <v>6.01</v>
      </c>
      <c r="E536" s="102">
        <v>41691</v>
      </c>
      <c r="F536" s="87" t="s">
        <v>175</v>
      </c>
      <c r="G536" s="79"/>
      <c r="H536" s="90"/>
      <c r="I536" s="90"/>
      <c r="J536" s="101"/>
    </row>
    <row r="537" spans="1:10">
      <c r="A537" s="101">
        <v>41695</v>
      </c>
      <c r="B537" s="86">
        <v>2.88</v>
      </c>
      <c r="C537" s="86">
        <v>4.91</v>
      </c>
      <c r="D537" s="86">
        <v>5.96</v>
      </c>
      <c r="E537" s="102">
        <v>41694</v>
      </c>
      <c r="F537" s="87" t="s">
        <v>178</v>
      </c>
      <c r="G537" s="79"/>
      <c r="H537" s="90"/>
      <c r="I537" s="90"/>
      <c r="J537" s="101"/>
    </row>
    <row r="538" spans="1:10">
      <c r="A538" s="101">
        <v>41696</v>
      </c>
      <c r="B538" s="86">
        <v>2.88</v>
      </c>
      <c r="C538" s="86">
        <v>4.9000000000000004</v>
      </c>
      <c r="D538" s="86">
        <v>5.98</v>
      </c>
      <c r="E538" s="102">
        <v>41695</v>
      </c>
      <c r="F538" s="87" t="s">
        <v>298</v>
      </c>
      <c r="G538" s="79"/>
      <c r="H538" s="90"/>
      <c r="I538" s="90"/>
      <c r="J538" s="101"/>
    </row>
    <row r="539" spans="1:10">
      <c r="A539" s="101">
        <v>41697</v>
      </c>
      <c r="B539" s="86">
        <v>2.88</v>
      </c>
      <c r="C539" s="86">
        <v>4.9400000000000004</v>
      </c>
      <c r="D539" s="86">
        <v>6.03</v>
      </c>
      <c r="E539" s="102">
        <v>41696</v>
      </c>
      <c r="F539" s="87" t="s">
        <v>299</v>
      </c>
      <c r="G539" s="79"/>
      <c r="H539" s="90"/>
      <c r="I539" s="90"/>
      <c r="J539" s="101"/>
    </row>
    <row r="540" spans="1:10">
      <c r="A540" s="101">
        <v>41698</v>
      </c>
      <c r="B540" s="86">
        <v>2.87</v>
      </c>
      <c r="C540" s="86">
        <v>4.93</v>
      </c>
      <c r="D540" s="86">
        <v>6.01</v>
      </c>
      <c r="E540" s="102">
        <v>41697</v>
      </c>
      <c r="F540" s="87" t="s">
        <v>179</v>
      </c>
      <c r="G540" s="79"/>
      <c r="H540" s="90"/>
      <c r="I540" s="90"/>
      <c r="J540" s="101"/>
    </row>
    <row r="541" spans="1:10">
      <c r="A541" s="101">
        <v>41701</v>
      </c>
      <c r="B541" s="86">
        <v>2.9</v>
      </c>
      <c r="C541" s="86">
        <v>4.99</v>
      </c>
      <c r="D541" s="86">
        <v>6.11</v>
      </c>
      <c r="E541" s="102">
        <v>41698</v>
      </c>
      <c r="F541" s="87" t="s">
        <v>180</v>
      </c>
      <c r="G541" s="79"/>
      <c r="H541" s="90"/>
      <c r="I541" s="90"/>
      <c r="J541" s="101"/>
    </row>
    <row r="542" spans="1:10">
      <c r="A542" s="101">
        <v>41702</v>
      </c>
      <c r="B542" s="86">
        <v>2.9</v>
      </c>
      <c r="C542" s="86">
        <v>4.8</v>
      </c>
      <c r="D542" s="86">
        <v>5.8689999999999998</v>
      </c>
      <c r="E542" s="102">
        <v>41701</v>
      </c>
      <c r="F542" s="87" t="s">
        <v>335</v>
      </c>
      <c r="G542" s="79"/>
      <c r="H542" s="90"/>
      <c r="I542" s="90"/>
      <c r="J542" s="101"/>
    </row>
    <row r="543" spans="1:10">
      <c r="A543" s="101">
        <v>41703</v>
      </c>
      <c r="B543" s="86">
        <v>2.9</v>
      </c>
      <c r="C543" s="86">
        <v>4.7699999999999996</v>
      </c>
      <c r="D543" s="86">
        <v>5.81</v>
      </c>
      <c r="E543" s="102">
        <v>41702</v>
      </c>
      <c r="F543" s="87" t="s">
        <v>300</v>
      </c>
      <c r="G543" s="79"/>
      <c r="H543" s="90"/>
      <c r="I543" s="90"/>
      <c r="J543" s="101"/>
    </row>
    <row r="544" spans="1:10">
      <c r="A544" s="101">
        <v>41704</v>
      </c>
      <c r="B544" s="86">
        <v>2.87</v>
      </c>
      <c r="C544" s="86">
        <v>4.7</v>
      </c>
      <c r="D544" s="86">
        <v>5.75</v>
      </c>
      <c r="E544" s="102">
        <v>41703</v>
      </c>
      <c r="F544" s="87" t="s">
        <v>184</v>
      </c>
      <c r="G544" s="79"/>
      <c r="H544" s="90"/>
      <c r="I544" s="90"/>
      <c r="J544" s="101"/>
    </row>
    <row r="545" spans="1:10">
      <c r="A545" s="101">
        <v>41705</v>
      </c>
      <c r="B545" s="86">
        <v>2.85</v>
      </c>
      <c r="C545" s="86">
        <v>4.72</v>
      </c>
      <c r="D545" s="86">
        <v>5.81</v>
      </c>
      <c r="E545" s="102">
        <v>41704</v>
      </c>
      <c r="F545" s="87" t="s">
        <v>185</v>
      </c>
      <c r="G545" s="79"/>
      <c r="H545" s="90"/>
      <c r="I545" s="90"/>
      <c r="J545" s="101"/>
    </row>
    <row r="546" spans="1:10">
      <c r="A546" s="101">
        <v>41708</v>
      </c>
      <c r="B546" s="86">
        <v>2.85</v>
      </c>
      <c r="C546" s="86">
        <v>4.79</v>
      </c>
      <c r="D546" s="86">
        <v>5.91</v>
      </c>
      <c r="E546" s="102">
        <v>41705</v>
      </c>
      <c r="F546" s="87" t="s">
        <v>186</v>
      </c>
      <c r="G546" s="79"/>
      <c r="H546" s="90"/>
      <c r="I546" s="90"/>
      <c r="J546" s="101"/>
    </row>
    <row r="547" spans="1:10">
      <c r="A547" s="101">
        <v>41709</v>
      </c>
      <c r="B547" s="86">
        <v>2.84</v>
      </c>
      <c r="C547" s="86">
        <v>4.78</v>
      </c>
      <c r="D547" s="86">
        <v>5.92</v>
      </c>
      <c r="E547" s="102">
        <v>41708</v>
      </c>
      <c r="F547" s="87" t="s">
        <v>336</v>
      </c>
      <c r="G547" s="79"/>
      <c r="H547" s="90"/>
      <c r="I547" s="90"/>
      <c r="J547" s="101"/>
    </row>
    <row r="548" spans="1:10">
      <c r="A548" s="101">
        <v>41710</v>
      </c>
      <c r="B548" s="86">
        <v>2.84</v>
      </c>
      <c r="C548" s="86">
        <v>4.82</v>
      </c>
      <c r="D548" s="86">
        <v>5.98</v>
      </c>
      <c r="E548" s="102">
        <v>41709</v>
      </c>
      <c r="F548" s="87" t="s">
        <v>301</v>
      </c>
      <c r="G548" s="79"/>
      <c r="H548" s="90"/>
      <c r="I548" s="90"/>
      <c r="J548" s="101"/>
    </row>
    <row r="549" spans="1:10">
      <c r="A549" s="101">
        <v>41711</v>
      </c>
      <c r="B549" s="86">
        <v>2.85</v>
      </c>
      <c r="C549" s="86">
        <v>4.75</v>
      </c>
      <c r="D549" s="86">
        <v>5.92</v>
      </c>
      <c r="E549" s="102">
        <v>41710</v>
      </c>
      <c r="F549" s="87" t="s">
        <v>189</v>
      </c>
      <c r="G549" s="79"/>
      <c r="H549" s="90"/>
      <c r="I549" s="90"/>
      <c r="J549" s="101"/>
    </row>
    <row r="550" spans="1:10">
      <c r="A550" s="101">
        <v>41712</v>
      </c>
      <c r="B550" s="86">
        <v>2.85</v>
      </c>
      <c r="C550" s="86">
        <v>4.75</v>
      </c>
      <c r="D550" s="86">
        <v>5.94</v>
      </c>
      <c r="E550" s="102">
        <v>41711</v>
      </c>
      <c r="F550" s="87" t="s">
        <v>190</v>
      </c>
      <c r="G550" s="79"/>
      <c r="H550" s="90"/>
      <c r="I550" s="90"/>
      <c r="J550" s="101"/>
    </row>
    <row r="551" spans="1:10">
      <c r="A551" s="101">
        <v>41715</v>
      </c>
      <c r="B551" s="86">
        <v>2.81</v>
      </c>
      <c r="C551" s="86">
        <v>4.72</v>
      </c>
      <c r="D551" s="86">
        <v>5.88</v>
      </c>
      <c r="E551" s="102">
        <v>41712</v>
      </c>
      <c r="F551" s="87" t="s">
        <v>191</v>
      </c>
      <c r="G551" s="79"/>
      <c r="H551" s="90"/>
      <c r="I551" s="90"/>
      <c r="J551" s="101"/>
    </row>
    <row r="552" spans="1:10">
      <c r="A552" s="101">
        <v>41716</v>
      </c>
      <c r="B552" s="86">
        <v>2.81</v>
      </c>
      <c r="C552" s="86">
        <v>4.6900000000000004</v>
      </c>
      <c r="D552" s="86">
        <v>5.81</v>
      </c>
      <c r="E552" s="102">
        <v>41715</v>
      </c>
      <c r="F552" s="87" t="s">
        <v>339</v>
      </c>
      <c r="G552" s="79"/>
      <c r="H552" s="90"/>
      <c r="I552" s="90"/>
      <c r="J552" s="101"/>
    </row>
    <row r="553" spans="1:10">
      <c r="A553" s="101">
        <v>41717</v>
      </c>
      <c r="B553" s="86">
        <v>2.8</v>
      </c>
      <c r="C553" s="86">
        <v>4.6399999999999997</v>
      </c>
      <c r="D553" s="86">
        <v>5.78</v>
      </c>
      <c r="E553" s="102">
        <v>41716</v>
      </c>
      <c r="F553" s="87" t="s">
        <v>302</v>
      </c>
      <c r="G553" s="79"/>
      <c r="H553" s="90"/>
      <c r="I553" s="90"/>
      <c r="J553" s="101"/>
    </row>
    <row r="554" spans="1:10">
      <c r="A554" s="101">
        <v>41718</v>
      </c>
      <c r="B554" s="86">
        <v>2.79</v>
      </c>
      <c r="C554" s="86">
        <v>4.63</v>
      </c>
      <c r="D554" s="86">
        <v>5.75</v>
      </c>
      <c r="E554" s="102">
        <v>41717</v>
      </c>
      <c r="F554" s="87" t="s">
        <v>194</v>
      </c>
      <c r="G554" s="79"/>
      <c r="H554" s="90"/>
      <c r="I554" s="90"/>
      <c r="J554" s="101"/>
    </row>
    <row r="555" spans="1:10">
      <c r="A555" s="101">
        <v>41719</v>
      </c>
      <c r="B555" s="86">
        <v>2.81</v>
      </c>
      <c r="C555" s="86">
        <v>4.66</v>
      </c>
      <c r="D555" s="86">
        <v>5.77</v>
      </c>
      <c r="E555" s="102">
        <v>41718</v>
      </c>
      <c r="F555" s="87" t="s">
        <v>195</v>
      </c>
      <c r="G555" s="79"/>
      <c r="H555" s="90"/>
      <c r="I555" s="90"/>
      <c r="J555" s="101"/>
    </row>
    <row r="556" spans="1:10">
      <c r="A556" s="101">
        <v>41722</v>
      </c>
      <c r="B556" s="86">
        <v>2.8</v>
      </c>
      <c r="C556" s="86">
        <v>4.6900000000000004</v>
      </c>
      <c r="D556" s="86">
        <v>5.82</v>
      </c>
      <c r="E556" s="102">
        <v>41719</v>
      </c>
      <c r="F556" s="87" t="s">
        <v>196</v>
      </c>
      <c r="G556" s="79"/>
      <c r="H556" s="90"/>
      <c r="I556" s="90"/>
      <c r="J556" s="101"/>
    </row>
    <row r="557" spans="1:10">
      <c r="A557" s="101">
        <v>41723</v>
      </c>
      <c r="B557" s="86">
        <v>2.8</v>
      </c>
      <c r="C557" s="86">
        <v>4.68</v>
      </c>
      <c r="D557" s="86">
        <v>5.82</v>
      </c>
      <c r="E557" s="102">
        <v>41722</v>
      </c>
      <c r="F557" s="87" t="s">
        <v>322</v>
      </c>
      <c r="G557" s="79"/>
      <c r="H557" s="90"/>
      <c r="I557" s="90"/>
      <c r="J557" s="101"/>
    </row>
    <row r="558" spans="1:10">
      <c r="A558" s="101">
        <v>41724</v>
      </c>
      <c r="B558" s="86">
        <v>2.8</v>
      </c>
      <c r="C558" s="86">
        <v>4.66</v>
      </c>
      <c r="D558" s="86">
        <v>5.79</v>
      </c>
      <c r="E558" s="102">
        <v>41723</v>
      </c>
      <c r="F558" s="87" t="s">
        <v>303</v>
      </c>
      <c r="G558" s="79"/>
      <c r="H558" s="90"/>
      <c r="I558" s="90"/>
      <c r="J558" s="101"/>
    </row>
    <row r="559" spans="1:10">
      <c r="A559" s="101">
        <v>41725</v>
      </c>
      <c r="B559" s="86">
        <v>2.8</v>
      </c>
      <c r="C559" s="86">
        <v>4.68</v>
      </c>
      <c r="D559" s="86">
        <v>5.79</v>
      </c>
      <c r="E559" s="102">
        <v>41724</v>
      </c>
      <c r="F559" s="87" t="s">
        <v>199</v>
      </c>
      <c r="G559" s="79"/>
      <c r="H559" s="90"/>
      <c r="I559" s="90"/>
      <c r="J559" s="101"/>
    </row>
    <row r="560" spans="1:10">
      <c r="A560" s="101">
        <v>41726</v>
      </c>
      <c r="B560" s="86">
        <v>2.76</v>
      </c>
      <c r="C560" s="86">
        <v>4.55</v>
      </c>
      <c r="D560" s="86">
        <v>5.58</v>
      </c>
      <c r="E560" s="102">
        <v>41725</v>
      </c>
      <c r="F560" s="87" t="s">
        <v>200</v>
      </c>
      <c r="G560" s="79"/>
      <c r="H560" s="90"/>
      <c r="I560" s="90"/>
      <c r="J560" s="101"/>
    </row>
    <row r="561" spans="1:10">
      <c r="A561" s="101">
        <v>41729</v>
      </c>
      <c r="B561" s="86">
        <v>2.74</v>
      </c>
      <c r="C561" s="86">
        <v>4.53</v>
      </c>
      <c r="D561" s="86">
        <v>5.54</v>
      </c>
      <c r="E561" s="102">
        <v>41726</v>
      </c>
      <c r="F561" s="87" t="s">
        <v>201</v>
      </c>
      <c r="G561" s="79"/>
      <c r="H561" s="90"/>
      <c r="I561" s="90"/>
      <c r="J561" s="101"/>
    </row>
    <row r="562" spans="1:10">
      <c r="A562" s="101">
        <v>41730</v>
      </c>
      <c r="B562" s="86">
        <v>2.74</v>
      </c>
      <c r="C562" s="86">
        <v>4.5199999999999996</v>
      </c>
      <c r="D562" s="86">
        <v>5.54</v>
      </c>
      <c r="E562" s="102">
        <v>41729</v>
      </c>
      <c r="F562" s="87" t="s">
        <v>323</v>
      </c>
      <c r="G562" s="79"/>
      <c r="H562" s="90"/>
      <c r="I562" s="90"/>
      <c r="J562" s="101"/>
    </row>
    <row r="563" spans="1:10">
      <c r="A563" s="101">
        <v>41731</v>
      </c>
      <c r="B563" s="86">
        <v>2.74</v>
      </c>
      <c r="C563" s="86">
        <v>4.51</v>
      </c>
      <c r="D563" s="86">
        <v>5.58</v>
      </c>
      <c r="E563" s="102">
        <v>41730</v>
      </c>
      <c r="F563" s="87" t="s">
        <v>304</v>
      </c>
      <c r="G563" s="79"/>
      <c r="H563" s="90"/>
      <c r="I563" s="90"/>
      <c r="J563" s="101"/>
    </row>
    <row r="564" spans="1:10">
      <c r="A564" s="101">
        <v>41732</v>
      </c>
      <c r="B564" s="86">
        <v>2.73</v>
      </c>
      <c r="C564" s="86">
        <v>4.51</v>
      </c>
      <c r="D564" s="86">
        <v>5.61</v>
      </c>
      <c r="E564" s="102">
        <v>41731</v>
      </c>
      <c r="F564" s="87" t="s">
        <v>204</v>
      </c>
      <c r="G564" s="79"/>
      <c r="H564" s="90"/>
      <c r="I564" s="90"/>
      <c r="J564" s="101"/>
    </row>
    <row r="565" spans="1:10">
      <c r="A565" s="101">
        <v>41733</v>
      </c>
      <c r="B565" s="86">
        <v>2.73</v>
      </c>
      <c r="C565" s="86">
        <v>4.47</v>
      </c>
      <c r="D565" s="86">
        <v>5.57</v>
      </c>
      <c r="E565" s="102">
        <v>41732</v>
      </c>
      <c r="F565" s="87" t="s">
        <v>205</v>
      </c>
      <c r="G565" s="79"/>
      <c r="H565" s="90"/>
      <c r="I565" s="90"/>
      <c r="J565" s="101"/>
    </row>
    <row r="566" spans="1:10">
      <c r="A566" s="101">
        <v>41736</v>
      </c>
      <c r="B566" s="86">
        <v>2.73</v>
      </c>
      <c r="C566" s="86">
        <v>4.47</v>
      </c>
      <c r="D566" s="86">
        <v>5.54</v>
      </c>
      <c r="E566" s="102">
        <v>41733</v>
      </c>
      <c r="F566" s="87" t="s">
        <v>206</v>
      </c>
      <c r="G566" s="79"/>
      <c r="H566" s="90"/>
      <c r="I566" s="90"/>
      <c r="J566" s="101"/>
    </row>
    <row r="567" spans="1:10">
      <c r="A567" s="101">
        <v>41737</v>
      </c>
      <c r="B567" s="86">
        <v>2.7</v>
      </c>
      <c r="C567" s="86">
        <v>4.45</v>
      </c>
      <c r="D567" s="86">
        <v>5.51</v>
      </c>
      <c r="E567" s="102">
        <v>41736</v>
      </c>
      <c r="F567" s="87" t="s">
        <v>324</v>
      </c>
      <c r="G567" s="79"/>
      <c r="H567" s="90"/>
      <c r="I567" s="90"/>
      <c r="J567" s="101"/>
    </row>
    <row r="568" spans="1:10">
      <c r="A568" s="101">
        <v>41738</v>
      </c>
      <c r="B568" s="86">
        <v>2.7</v>
      </c>
      <c r="C568" s="86">
        <v>4.46</v>
      </c>
      <c r="D568" s="86">
        <v>5.64</v>
      </c>
      <c r="E568" s="102">
        <v>41737</v>
      </c>
      <c r="F568" s="87" t="s">
        <v>305</v>
      </c>
      <c r="G568" s="79"/>
      <c r="H568" s="90"/>
      <c r="I568" s="90"/>
      <c r="J568" s="101"/>
    </row>
    <row r="569" spans="1:10">
      <c r="A569" s="101">
        <v>41739</v>
      </c>
      <c r="B569" s="86">
        <v>2.7</v>
      </c>
      <c r="C569" s="86">
        <v>4.41</v>
      </c>
      <c r="D569" s="86">
        <v>5.58</v>
      </c>
      <c r="E569" s="102">
        <v>41738</v>
      </c>
      <c r="F569" s="87" t="s">
        <v>209</v>
      </c>
      <c r="G569" s="79"/>
      <c r="H569" s="90"/>
      <c r="I569" s="90"/>
      <c r="J569" s="101"/>
    </row>
    <row r="570" spans="1:10">
      <c r="A570" s="101">
        <v>41740</v>
      </c>
      <c r="B570" s="86">
        <v>2.7</v>
      </c>
      <c r="C570" s="86">
        <v>4.42</v>
      </c>
      <c r="D570" s="86">
        <v>5.58</v>
      </c>
      <c r="E570" s="102">
        <v>41739</v>
      </c>
      <c r="F570" s="87" t="s">
        <v>210</v>
      </c>
      <c r="G570" s="79"/>
      <c r="H570" s="90"/>
      <c r="I570" s="90"/>
      <c r="J570" s="101"/>
    </row>
    <row r="571" spans="1:10">
      <c r="A571" s="101">
        <v>41743</v>
      </c>
      <c r="B571" s="86">
        <v>2.7</v>
      </c>
      <c r="C571" s="86">
        <v>4.46</v>
      </c>
      <c r="D571" s="86">
        <v>5.63</v>
      </c>
      <c r="E571" s="102">
        <v>41740</v>
      </c>
      <c r="F571" s="87" t="s">
        <v>211</v>
      </c>
      <c r="G571" s="79"/>
      <c r="H571" s="90"/>
      <c r="I571" s="90"/>
      <c r="J571" s="101"/>
    </row>
    <row r="572" spans="1:10">
      <c r="A572" s="101">
        <v>41744</v>
      </c>
      <c r="B572" s="86">
        <v>2.7</v>
      </c>
      <c r="C572" s="86">
        <v>4.4800000000000004</v>
      </c>
      <c r="D572" s="86">
        <v>5.64</v>
      </c>
      <c r="E572" s="102">
        <v>41743</v>
      </c>
      <c r="F572" s="87" t="s">
        <v>325</v>
      </c>
      <c r="G572" s="79"/>
      <c r="H572" s="90"/>
      <c r="I572" s="90"/>
      <c r="J572" s="101"/>
    </row>
    <row r="573" spans="1:10">
      <c r="A573" s="101">
        <v>41745</v>
      </c>
      <c r="B573" s="86">
        <v>2.68</v>
      </c>
      <c r="C573" s="86">
        <v>4.49</v>
      </c>
      <c r="D573" s="86">
        <v>5.63</v>
      </c>
      <c r="E573" s="102">
        <v>41744</v>
      </c>
      <c r="F573" s="87" t="s">
        <v>306</v>
      </c>
      <c r="G573" s="79"/>
      <c r="H573" s="90"/>
      <c r="I573" s="90"/>
      <c r="J573" s="101"/>
    </row>
    <row r="574" spans="1:10">
      <c r="A574" s="101">
        <v>41746</v>
      </c>
      <c r="B574" s="86">
        <v>2.67</v>
      </c>
      <c r="C574" s="86">
        <v>4.43</v>
      </c>
      <c r="D574" s="86">
        <v>5.58</v>
      </c>
      <c r="E574" s="102">
        <v>41745</v>
      </c>
      <c r="F574" s="87" t="s">
        <v>214</v>
      </c>
      <c r="G574" s="79"/>
      <c r="H574" s="90"/>
      <c r="I574" s="90"/>
      <c r="J574" s="101"/>
    </row>
    <row r="575" spans="1:10">
      <c r="A575" s="101">
        <v>41751</v>
      </c>
      <c r="B575" s="86">
        <v>2.67</v>
      </c>
      <c r="C575" s="86">
        <v>4.43</v>
      </c>
      <c r="D575" s="86">
        <v>5.56</v>
      </c>
      <c r="E575" s="102">
        <v>41746</v>
      </c>
      <c r="F575" s="87" t="s">
        <v>215</v>
      </c>
      <c r="G575" s="79"/>
      <c r="H575" s="90"/>
      <c r="I575" s="90"/>
      <c r="J575" s="101"/>
    </row>
    <row r="576" spans="1:10">
      <c r="A576" s="101">
        <v>41752</v>
      </c>
      <c r="B576" s="86">
        <v>2.67</v>
      </c>
      <c r="C576" s="86">
        <v>4.46</v>
      </c>
      <c r="D576" s="86">
        <v>5.59</v>
      </c>
      <c r="E576" s="102">
        <v>41751</v>
      </c>
      <c r="F576" s="87" t="s">
        <v>307</v>
      </c>
      <c r="G576" s="79"/>
      <c r="H576" s="90"/>
      <c r="I576" s="90"/>
      <c r="J576" s="101"/>
    </row>
    <row r="577" spans="1:10">
      <c r="A577" s="101">
        <v>41753</v>
      </c>
      <c r="B577" s="86">
        <v>2.4</v>
      </c>
      <c r="C577" s="86">
        <v>4.3</v>
      </c>
      <c r="D577" s="86">
        <v>5.49</v>
      </c>
      <c r="E577" s="102">
        <v>41752</v>
      </c>
      <c r="F577" s="87" t="s">
        <v>219</v>
      </c>
      <c r="G577" s="79"/>
      <c r="H577" s="90"/>
      <c r="I577" s="90"/>
      <c r="J577" s="101"/>
    </row>
    <row r="578" spans="1:10">
      <c r="A578" s="101">
        <v>41754</v>
      </c>
      <c r="B578" s="86">
        <v>2.42</v>
      </c>
      <c r="C578" s="86">
        <v>4.29</v>
      </c>
      <c r="D578" s="86">
        <v>5.55</v>
      </c>
      <c r="E578" s="102">
        <v>41753</v>
      </c>
      <c r="F578" s="87" t="s">
        <v>220</v>
      </c>
      <c r="G578" s="79"/>
      <c r="H578" s="90"/>
      <c r="I578" s="90"/>
      <c r="J578" s="101"/>
    </row>
    <row r="579" spans="1:10">
      <c r="A579" s="101">
        <v>41757</v>
      </c>
      <c r="B579" s="86">
        <v>2.42</v>
      </c>
      <c r="C579" s="86">
        <v>4.33</v>
      </c>
      <c r="D579" s="86">
        <v>5.61</v>
      </c>
      <c r="E579" s="102">
        <v>41754</v>
      </c>
      <c r="F579" s="87" t="s">
        <v>221</v>
      </c>
      <c r="G579" s="79"/>
      <c r="H579" s="90"/>
      <c r="I579" s="90"/>
      <c r="J579" s="101"/>
    </row>
    <row r="580" spans="1:10">
      <c r="A580" s="101">
        <v>41758</v>
      </c>
      <c r="B580" s="86">
        <v>2.38</v>
      </c>
      <c r="C580" s="86">
        <v>4.2300000000000004</v>
      </c>
      <c r="D580" s="86">
        <v>5.46</v>
      </c>
      <c r="E580" s="102">
        <v>41757</v>
      </c>
      <c r="F580" s="87" t="s">
        <v>327</v>
      </c>
      <c r="G580" s="79"/>
      <c r="H580" s="90"/>
      <c r="I580" s="90"/>
      <c r="J580" s="101"/>
    </row>
    <row r="581" spans="1:10">
      <c r="A581" s="101">
        <v>41759</v>
      </c>
      <c r="B581" s="86">
        <v>2.35</v>
      </c>
      <c r="C581" s="86">
        <v>4.08</v>
      </c>
      <c r="D581" s="86">
        <v>5.35</v>
      </c>
      <c r="E581" s="102">
        <v>41758</v>
      </c>
      <c r="F581" s="87" t="s">
        <v>308</v>
      </c>
      <c r="G581" s="79"/>
      <c r="H581" s="90"/>
      <c r="I581" s="90"/>
      <c r="J581" s="101"/>
    </row>
    <row r="582" spans="1:10">
      <c r="A582" s="101">
        <v>41764</v>
      </c>
      <c r="B582" s="86">
        <v>2.35</v>
      </c>
      <c r="C582" s="86">
        <v>4.08</v>
      </c>
      <c r="D582" s="86">
        <v>5.35</v>
      </c>
      <c r="E582" s="102">
        <v>41759</v>
      </c>
      <c r="F582" s="87" t="s">
        <v>224</v>
      </c>
      <c r="G582" s="79"/>
      <c r="H582" s="90"/>
      <c r="I582" s="90"/>
      <c r="J582" s="101"/>
    </row>
    <row r="583" spans="1:10">
      <c r="A583" s="101">
        <v>41765</v>
      </c>
      <c r="B583" s="86">
        <v>2.35</v>
      </c>
      <c r="C583" s="86">
        <v>4.05</v>
      </c>
      <c r="D583" s="86">
        <v>5.33</v>
      </c>
      <c r="E583" s="102">
        <v>41764</v>
      </c>
      <c r="F583" s="87" t="s">
        <v>466</v>
      </c>
      <c r="G583" s="79"/>
      <c r="H583" s="90"/>
      <c r="I583" s="90"/>
      <c r="J583" s="101"/>
    </row>
    <row r="584" spans="1:10">
      <c r="A584" s="101">
        <v>41766</v>
      </c>
      <c r="B584" s="86">
        <v>2.35</v>
      </c>
      <c r="C584" s="86">
        <v>4</v>
      </c>
      <c r="D584" s="86">
        <v>5.3</v>
      </c>
      <c r="E584" s="102">
        <v>41765</v>
      </c>
      <c r="F584" s="87" t="s">
        <v>400</v>
      </c>
      <c r="G584" s="79"/>
      <c r="H584" s="90"/>
      <c r="I584" s="90"/>
      <c r="J584" s="101"/>
    </row>
    <row r="585" spans="1:10">
      <c r="A585" s="101">
        <v>41767</v>
      </c>
      <c r="B585" s="86">
        <v>2.35</v>
      </c>
      <c r="C585" s="86">
        <v>3.91</v>
      </c>
      <c r="D585" s="86">
        <v>5.19</v>
      </c>
      <c r="E585" s="102">
        <v>41766</v>
      </c>
      <c r="F585" s="87" t="s">
        <v>401</v>
      </c>
      <c r="G585" s="79"/>
      <c r="H585" s="90"/>
      <c r="I585" s="90"/>
      <c r="J585" s="101"/>
    </row>
    <row r="586" spans="1:10">
      <c r="A586" s="101">
        <v>41768</v>
      </c>
      <c r="B586" s="86">
        <v>2.4300000000000002</v>
      </c>
      <c r="C586" s="86">
        <v>3.89</v>
      </c>
      <c r="D586" s="86">
        <v>5.16</v>
      </c>
      <c r="E586" s="102">
        <v>41767</v>
      </c>
      <c r="F586" s="87" t="s">
        <v>402</v>
      </c>
      <c r="G586" s="79"/>
      <c r="H586" s="90"/>
      <c r="I586" s="90"/>
      <c r="J586" s="101"/>
    </row>
    <row r="587" spans="1:10">
      <c r="A587" s="101">
        <v>41771</v>
      </c>
      <c r="B587" s="86">
        <v>2.4300000000000002</v>
      </c>
      <c r="C587" s="86">
        <v>3.9</v>
      </c>
      <c r="D587" s="86">
        <v>5.15</v>
      </c>
      <c r="E587" s="102">
        <v>41768</v>
      </c>
      <c r="F587" s="87" t="s">
        <v>403</v>
      </c>
      <c r="G587" s="79"/>
      <c r="H587" s="90"/>
      <c r="I587" s="90"/>
      <c r="J587" s="101"/>
    </row>
    <row r="588" spans="1:10">
      <c r="A588" s="101">
        <v>41772</v>
      </c>
      <c r="B588" s="86">
        <v>2.44</v>
      </c>
      <c r="C588" s="86">
        <v>3.86</v>
      </c>
      <c r="D588" s="86">
        <v>5.14</v>
      </c>
      <c r="E588" s="102">
        <v>41771</v>
      </c>
      <c r="F588" s="87" t="s">
        <v>468</v>
      </c>
      <c r="G588" s="79"/>
      <c r="H588" s="90"/>
      <c r="I588" s="90"/>
      <c r="J588" s="101"/>
    </row>
    <row r="589" spans="1:10">
      <c r="A589" s="101">
        <v>41773</v>
      </c>
      <c r="B589" s="86">
        <v>2.41</v>
      </c>
      <c r="C589" s="86">
        <v>3.71</v>
      </c>
      <c r="D589" s="86">
        <v>5</v>
      </c>
      <c r="E589" s="102">
        <v>41772</v>
      </c>
      <c r="F589" s="87" t="s">
        <v>405</v>
      </c>
      <c r="G589" s="79"/>
      <c r="H589" s="90"/>
      <c r="I589" s="90"/>
      <c r="J589" s="101"/>
    </row>
    <row r="590" spans="1:10">
      <c r="A590" s="101">
        <v>41774</v>
      </c>
      <c r="B590" s="86">
        <v>2.37</v>
      </c>
      <c r="C590" s="86">
        <v>3.56</v>
      </c>
      <c r="D590" s="86">
        <v>4.8</v>
      </c>
      <c r="E590" s="102">
        <v>41773</v>
      </c>
      <c r="F590" s="87" t="s">
        <v>406</v>
      </c>
      <c r="G590" s="79"/>
      <c r="H590" s="90"/>
      <c r="I590" s="90"/>
      <c r="J590" s="101"/>
    </row>
    <row r="591" spans="1:10">
      <c r="A591" s="101">
        <v>41775</v>
      </c>
      <c r="B591" s="86">
        <v>2.4</v>
      </c>
      <c r="C591" s="86">
        <v>3.64</v>
      </c>
      <c r="D591" s="86">
        <v>4.93</v>
      </c>
      <c r="E591" s="102">
        <v>41774</v>
      </c>
      <c r="F591" s="87" t="s">
        <v>407</v>
      </c>
      <c r="G591" s="79"/>
      <c r="H591" s="90"/>
      <c r="I591" s="90"/>
      <c r="J591" s="101"/>
    </row>
    <row r="592" spans="1:10">
      <c r="A592" s="101">
        <v>41778</v>
      </c>
      <c r="B592" s="86">
        <v>2.4</v>
      </c>
      <c r="C592" s="86">
        <v>3.69</v>
      </c>
      <c r="D592" s="86">
        <v>4.99</v>
      </c>
      <c r="E592" s="102">
        <v>41775</v>
      </c>
      <c r="F592" s="87" t="s">
        <v>408</v>
      </c>
      <c r="G592" s="79"/>
      <c r="H592" s="90"/>
      <c r="I592" s="90"/>
      <c r="J592" s="101"/>
    </row>
    <row r="593" spans="1:10">
      <c r="A593" s="101">
        <v>41779</v>
      </c>
      <c r="B593" s="86">
        <v>2.4</v>
      </c>
      <c r="C593" s="86">
        <v>3.69</v>
      </c>
      <c r="D593" s="86">
        <v>5.04</v>
      </c>
      <c r="E593" s="102">
        <v>41778</v>
      </c>
      <c r="F593" s="87" t="s">
        <v>470</v>
      </c>
      <c r="G593" s="79"/>
      <c r="H593" s="90"/>
      <c r="I593" s="90"/>
      <c r="J593" s="101"/>
    </row>
    <row r="594" spans="1:10">
      <c r="A594" s="101">
        <v>41780</v>
      </c>
      <c r="B594" s="86">
        <v>2.4</v>
      </c>
      <c r="C594" s="86">
        <v>3.66</v>
      </c>
      <c r="D594" s="86">
        <v>5.05</v>
      </c>
      <c r="E594" s="102">
        <v>41779</v>
      </c>
      <c r="F594" s="87" t="s">
        <v>410</v>
      </c>
      <c r="G594" s="79"/>
      <c r="H594" s="90"/>
      <c r="I594" s="90"/>
      <c r="J594" s="101"/>
    </row>
    <row r="595" spans="1:10">
      <c r="A595" s="101">
        <v>41781</v>
      </c>
      <c r="B595" s="86">
        <v>2.4</v>
      </c>
      <c r="C595" s="86">
        <v>3.59</v>
      </c>
      <c r="D595" s="86">
        <v>5</v>
      </c>
      <c r="E595" s="102">
        <v>41780</v>
      </c>
      <c r="F595" s="87" t="s">
        <v>411</v>
      </c>
      <c r="G595" s="79"/>
      <c r="H595" s="90"/>
      <c r="I595" s="90"/>
      <c r="J595" s="101"/>
    </row>
    <row r="596" spans="1:10">
      <c r="A596" s="101">
        <v>41782</v>
      </c>
      <c r="B596" s="86">
        <v>2.4</v>
      </c>
      <c r="C596" s="86">
        <v>3.53</v>
      </c>
      <c r="D596" s="86">
        <v>4.88</v>
      </c>
      <c r="E596" s="102">
        <v>41781</v>
      </c>
      <c r="F596" s="87" t="s">
        <v>412</v>
      </c>
      <c r="G596" s="79"/>
      <c r="H596" s="90"/>
      <c r="I596" s="90"/>
      <c r="J596" s="101"/>
    </row>
    <row r="597" spans="1:10">
      <c r="A597" s="101">
        <v>41785</v>
      </c>
      <c r="B597" s="86">
        <v>2.4</v>
      </c>
      <c r="C597" s="86">
        <v>3.41</v>
      </c>
      <c r="D597" s="86">
        <v>4.79</v>
      </c>
      <c r="E597" s="102">
        <v>41782</v>
      </c>
      <c r="F597" s="87" t="s">
        <v>413</v>
      </c>
      <c r="G597" s="79"/>
      <c r="H597" s="90"/>
      <c r="I597" s="90"/>
      <c r="J597" s="101"/>
    </row>
    <row r="598" spans="1:10">
      <c r="A598" s="101">
        <v>41786</v>
      </c>
      <c r="B598" s="86">
        <v>2.38</v>
      </c>
      <c r="C598" s="86">
        <v>3.45</v>
      </c>
      <c r="D598" s="86">
        <v>4.83</v>
      </c>
      <c r="E598" s="102">
        <v>41785</v>
      </c>
      <c r="F598" s="87" t="s">
        <v>471</v>
      </c>
      <c r="G598" s="79"/>
      <c r="H598" s="90"/>
      <c r="I598" s="90"/>
      <c r="J598" s="101"/>
    </row>
    <row r="599" spans="1:10">
      <c r="A599" s="101">
        <v>41787</v>
      </c>
      <c r="B599" s="86">
        <v>2.38</v>
      </c>
      <c r="C599" s="86">
        <v>3.47</v>
      </c>
      <c r="D599" s="86">
        <v>4.8600000000000003</v>
      </c>
      <c r="E599" s="102">
        <v>41786</v>
      </c>
      <c r="F599" s="87" t="s">
        <v>415</v>
      </c>
      <c r="G599" s="79"/>
      <c r="H599" s="90"/>
      <c r="I599" s="90"/>
      <c r="J599" s="101"/>
    </row>
    <row r="600" spans="1:10">
      <c r="A600" s="101">
        <v>41788</v>
      </c>
      <c r="B600" s="86">
        <v>2.37</v>
      </c>
      <c r="C600" s="86">
        <v>3.34</v>
      </c>
      <c r="D600" s="86">
        <v>4.68</v>
      </c>
      <c r="E600" s="102">
        <v>41787</v>
      </c>
      <c r="F600" s="87" t="s">
        <v>416</v>
      </c>
      <c r="G600" s="79"/>
      <c r="H600" s="90"/>
      <c r="I600" s="90"/>
      <c r="J600" s="101"/>
    </row>
    <row r="601" spans="1:10">
      <c r="A601" s="101">
        <v>41789</v>
      </c>
      <c r="B601" s="86">
        <v>2.37</v>
      </c>
      <c r="C601" s="86">
        <v>3.36</v>
      </c>
      <c r="D601" s="86">
        <v>4.71</v>
      </c>
      <c r="E601" s="102">
        <v>41788</v>
      </c>
      <c r="F601" s="87" t="s">
        <v>417</v>
      </c>
      <c r="G601" s="79"/>
      <c r="H601" s="90"/>
      <c r="I601" s="90"/>
      <c r="J601" s="101"/>
    </row>
    <row r="602" spans="1:10">
      <c r="A602" s="101">
        <v>41792</v>
      </c>
      <c r="B602" s="86">
        <v>2.36</v>
      </c>
      <c r="C602" s="86">
        <v>3.13</v>
      </c>
      <c r="D602" s="86">
        <v>4.5599999999999996</v>
      </c>
      <c r="E602" s="102">
        <v>41789</v>
      </c>
      <c r="F602" s="87" t="s">
        <v>418</v>
      </c>
      <c r="G602" s="79"/>
      <c r="H602" s="90"/>
      <c r="I602" s="90"/>
      <c r="J602" s="101"/>
    </row>
    <row r="603" spans="1:10">
      <c r="A603" s="101">
        <v>41793</v>
      </c>
      <c r="B603" s="86">
        <v>2.36</v>
      </c>
      <c r="C603" s="86">
        <v>3.22</v>
      </c>
      <c r="D603" s="86">
        <v>4.68</v>
      </c>
      <c r="E603" s="102">
        <v>41792</v>
      </c>
      <c r="F603" s="87" t="s">
        <v>472</v>
      </c>
      <c r="G603" s="79"/>
      <c r="H603" s="90"/>
      <c r="I603" s="90"/>
      <c r="J603" s="101"/>
    </row>
    <row r="604" spans="1:10">
      <c r="A604" s="101">
        <v>41794</v>
      </c>
      <c r="B604" s="86">
        <v>2.36</v>
      </c>
      <c r="C604" s="86">
        <v>3.29</v>
      </c>
      <c r="D604" s="86">
        <v>4.79</v>
      </c>
      <c r="E604" s="102">
        <v>41793</v>
      </c>
      <c r="F604" s="87" t="s">
        <v>420</v>
      </c>
      <c r="G604" s="79"/>
      <c r="H604" s="90"/>
      <c r="I604" s="90"/>
      <c r="J604" s="101"/>
    </row>
    <row r="605" spans="1:10">
      <c r="A605" s="101">
        <v>41795</v>
      </c>
      <c r="B605" s="86">
        <v>2.36</v>
      </c>
      <c r="C605" s="86">
        <v>3.24</v>
      </c>
      <c r="D605" s="86">
        <v>4.72</v>
      </c>
      <c r="E605" s="102">
        <v>41794</v>
      </c>
      <c r="F605" s="87" t="s">
        <v>421</v>
      </c>
      <c r="G605" s="79"/>
      <c r="H605" s="90"/>
      <c r="I605" s="90"/>
      <c r="J605" s="101"/>
    </row>
    <row r="606" spans="1:10">
      <c r="A606" s="101">
        <v>41796</v>
      </c>
      <c r="B606" s="86">
        <v>2.31</v>
      </c>
      <c r="C606" s="86">
        <v>3.02</v>
      </c>
      <c r="D606" s="86">
        <v>4.4000000000000004</v>
      </c>
      <c r="E606" s="102">
        <v>41795</v>
      </c>
      <c r="F606" s="87" t="s">
        <v>422</v>
      </c>
      <c r="G606" s="79"/>
      <c r="H606" s="90"/>
      <c r="I606" s="90"/>
      <c r="J606" s="101"/>
    </row>
    <row r="607" spans="1:10">
      <c r="A607" s="101">
        <v>41800</v>
      </c>
      <c r="B607" s="86">
        <v>2.2999999999999998</v>
      </c>
      <c r="C607" s="86">
        <v>2.97</v>
      </c>
      <c r="D607" s="86">
        <v>4.3899999999999997</v>
      </c>
      <c r="E607" s="102">
        <v>41796</v>
      </c>
      <c r="F607" s="87" t="s">
        <v>423</v>
      </c>
      <c r="G607" s="79"/>
      <c r="H607" s="90"/>
      <c r="I607" s="90"/>
      <c r="J607" s="101"/>
    </row>
    <row r="608" spans="1:10">
      <c r="A608" s="101">
        <v>41801</v>
      </c>
      <c r="B608" s="86">
        <v>2.2999999999999998</v>
      </c>
      <c r="C608" s="86">
        <v>3.01</v>
      </c>
      <c r="D608" s="86">
        <v>4.42</v>
      </c>
      <c r="E608" s="102">
        <v>41800</v>
      </c>
      <c r="F608" s="87" t="s">
        <v>425</v>
      </c>
      <c r="G608" s="79"/>
      <c r="H608" s="90"/>
      <c r="I608" s="90"/>
      <c r="J608" s="101"/>
    </row>
    <row r="609" spans="1:10">
      <c r="A609" s="101">
        <v>41802</v>
      </c>
      <c r="B609" s="86">
        <v>2.2999999999999998</v>
      </c>
      <c r="C609" s="86">
        <v>3.07</v>
      </c>
      <c r="D609" s="86">
        <v>4.46</v>
      </c>
      <c r="E609" s="102">
        <v>41801</v>
      </c>
      <c r="F609" s="87" t="s">
        <v>426</v>
      </c>
      <c r="G609" s="79"/>
      <c r="H609" s="90"/>
      <c r="I609" s="90"/>
      <c r="J609" s="101"/>
    </row>
    <row r="610" spans="1:10">
      <c r="A610" s="101">
        <v>41803</v>
      </c>
      <c r="B610" s="86">
        <v>2.2999999999999998</v>
      </c>
      <c r="C610" s="86">
        <v>3.08</v>
      </c>
      <c r="D610" s="86">
        <v>4.46</v>
      </c>
      <c r="E610" s="102">
        <v>41802</v>
      </c>
      <c r="F610" s="87" t="s">
        <v>427</v>
      </c>
      <c r="G610" s="79"/>
      <c r="H610" s="90"/>
      <c r="I610" s="90"/>
      <c r="J610" s="101"/>
    </row>
    <row r="611" spans="1:10">
      <c r="A611" s="101">
        <v>41806</v>
      </c>
      <c r="B611" s="86">
        <v>2.2999999999999998</v>
      </c>
      <c r="C611" s="86">
        <v>3.16</v>
      </c>
      <c r="D611" s="86">
        <v>4.5199999999999996</v>
      </c>
      <c r="E611" s="102">
        <v>41803</v>
      </c>
      <c r="F611" s="87" t="s">
        <v>428</v>
      </c>
      <c r="G611" s="79"/>
      <c r="H611" s="90"/>
      <c r="I611" s="90"/>
      <c r="J611" s="101"/>
    </row>
    <row r="612" spans="1:10">
      <c r="A612" s="101">
        <v>41807</v>
      </c>
      <c r="B612" s="86">
        <v>2.29</v>
      </c>
      <c r="C612" s="86">
        <v>3.14</v>
      </c>
      <c r="D612" s="86">
        <v>4.4800000000000004</v>
      </c>
      <c r="E612" s="102">
        <v>41806</v>
      </c>
      <c r="F612" s="87" t="s">
        <v>475</v>
      </c>
      <c r="G612" s="79"/>
      <c r="H612" s="90"/>
      <c r="I612" s="90"/>
      <c r="J612" s="101"/>
    </row>
    <row r="613" spans="1:10">
      <c r="A613" s="101">
        <v>41808</v>
      </c>
      <c r="B613" s="86">
        <v>2.27</v>
      </c>
      <c r="C613" s="86">
        <v>3.24</v>
      </c>
      <c r="D613" s="86">
        <v>4.57</v>
      </c>
      <c r="E613" s="102">
        <v>41807</v>
      </c>
      <c r="F613" s="87" t="s">
        <v>430</v>
      </c>
      <c r="G613" s="79"/>
      <c r="H613" s="90"/>
      <c r="I613" s="90"/>
      <c r="J613" s="101"/>
    </row>
    <row r="614" spans="1:10">
      <c r="A614" s="101">
        <v>41809</v>
      </c>
      <c r="B614" s="86">
        <v>2.27</v>
      </c>
      <c r="C614" s="86">
        <v>3.18</v>
      </c>
      <c r="D614" s="86">
        <v>4.51</v>
      </c>
      <c r="E614" s="102">
        <v>41808</v>
      </c>
      <c r="F614" s="87" t="s">
        <v>431</v>
      </c>
      <c r="G614" s="79"/>
      <c r="H614" s="90"/>
      <c r="I614" s="90"/>
      <c r="J614" s="101"/>
    </row>
    <row r="615" spans="1:10">
      <c r="A615" s="101">
        <v>41810</v>
      </c>
      <c r="B615" s="86">
        <v>2.27</v>
      </c>
      <c r="C615" s="86">
        <v>3.21</v>
      </c>
      <c r="D615" s="86">
        <v>4.55</v>
      </c>
      <c r="E615" s="102">
        <v>41809</v>
      </c>
      <c r="F615" s="87" t="s">
        <v>432</v>
      </c>
      <c r="G615" s="79"/>
      <c r="H615" s="90"/>
      <c r="I615" s="90"/>
      <c r="J615" s="101"/>
    </row>
    <row r="616" spans="1:10">
      <c r="A616" s="101">
        <v>41813</v>
      </c>
      <c r="B616" s="86">
        <v>2.2599999999999998</v>
      </c>
      <c r="C616" s="86">
        <v>3.22</v>
      </c>
      <c r="D616" s="86">
        <v>4.57</v>
      </c>
      <c r="E616" s="102">
        <v>41810</v>
      </c>
      <c r="F616" s="87" t="s">
        <v>433</v>
      </c>
      <c r="G616" s="79"/>
      <c r="H616" s="90"/>
      <c r="I616" s="90"/>
      <c r="J616" s="101"/>
    </row>
    <row r="617" spans="1:10">
      <c r="A617" s="101">
        <v>41814</v>
      </c>
      <c r="B617" s="86">
        <v>2.23</v>
      </c>
      <c r="C617" s="86">
        <v>3.17</v>
      </c>
      <c r="D617" s="86">
        <v>4.49</v>
      </c>
      <c r="E617" s="102">
        <v>41813</v>
      </c>
      <c r="F617" s="87" t="s">
        <v>476</v>
      </c>
      <c r="G617" s="79"/>
      <c r="H617" s="90"/>
      <c r="I617" s="90"/>
      <c r="J617" s="101"/>
    </row>
    <row r="618" spans="1:10">
      <c r="A618" s="101">
        <v>41815</v>
      </c>
      <c r="B618" s="86">
        <v>2.2400000000000002</v>
      </c>
      <c r="C618" s="86">
        <v>3.18</v>
      </c>
      <c r="D618" s="86">
        <v>4.4800000000000004</v>
      </c>
      <c r="E618" s="102">
        <v>41814</v>
      </c>
      <c r="F618" s="87" t="s">
        <v>435</v>
      </c>
      <c r="G618" s="79"/>
      <c r="H618" s="90"/>
      <c r="I618" s="90"/>
      <c r="J618" s="101"/>
    </row>
    <row r="619" spans="1:10">
      <c r="A619" s="101">
        <v>41816</v>
      </c>
      <c r="B619" s="86">
        <v>2.2400000000000002</v>
      </c>
      <c r="C619" s="86">
        <v>3.01</v>
      </c>
      <c r="D619" s="86">
        <v>4.25</v>
      </c>
      <c r="E619" s="102">
        <v>41815</v>
      </c>
      <c r="F619" s="87" t="s">
        <v>436</v>
      </c>
      <c r="G619" s="79"/>
      <c r="H619" s="90"/>
      <c r="I619" s="90"/>
      <c r="J619" s="101"/>
    </row>
    <row r="620" spans="1:10">
      <c r="A620" s="101">
        <v>41817</v>
      </c>
      <c r="B620" s="86">
        <v>2.23</v>
      </c>
      <c r="C620" s="86">
        <v>2.95</v>
      </c>
      <c r="D620" s="86">
        <v>4.21</v>
      </c>
      <c r="E620" s="102">
        <v>41816</v>
      </c>
      <c r="F620" s="87" t="s">
        <v>437</v>
      </c>
      <c r="G620" s="79"/>
      <c r="H620" s="90"/>
      <c r="I620" s="90"/>
      <c r="J620" s="101"/>
    </row>
    <row r="621" spans="1:10">
      <c r="A621" s="101">
        <v>41820</v>
      </c>
      <c r="B621" s="86">
        <v>2.23</v>
      </c>
      <c r="C621" s="86">
        <v>3.07</v>
      </c>
      <c r="D621" s="86">
        <v>4.3899999999999997</v>
      </c>
      <c r="E621" s="102">
        <v>41817</v>
      </c>
      <c r="F621" s="87" t="s">
        <v>438</v>
      </c>
      <c r="G621" s="79"/>
      <c r="H621" s="90"/>
      <c r="I621" s="90"/>
      <c r="J621" s="101"/>
    </row>
    <row r="622" spans="1:10">
      <c r="A622" s="101">
        <v>41821</v>
      </c>
      <c r="B622" s="86">
        <v>2.1800000000000002</v>
      </c>
      <c r="C622" s="86">
        <v>3.1</v>
      </c>
      <c r="D622" s="86">
        <v>4.43</v>
      </c>
      <c r="E622" s="102">
        <v>41820</v>
      </c>
      <c r="F622" s="87" t="s">
        <v>477</v>
      </c>
      <c r="G622" s="79"/>
      <c r="H622" s="90"/>
      <c r="I622" s="90"/>
      <c r="J622" s="101"/>
    </row>
    <row r="623" spans="1:10">
      <c r="A623" s="101">
        <v>41822</v>
      </c>
      <c r="B623" s="86">
        <v>2.1800000000000002</v>
      </c>
      <c r="C623" s="86">
        <v>3.06</v>
      </c>
      <c r="D623" s="86">
        <v>4.3499999999999996</v>
      </c>
      <c r="E623" s="102">
        <v>41821</v>
      </c>
      <c r="F623" s="87" t="s">
        <v>440</v>
      </c>
      <c r="G623" s="79"/>
      <c r="H623" s="90"/>
      <c r="I623" s="90"/>
      <c r="J623" s="101"/>
    </row>
    <row r="624" spans="1:10">
      <c r="A624" s="101">
        <v>41823</v>
      </c>
      <c r="B624" s="86">
        <v>2.1800000000000002</v>
      </c>
      <c r="C624" s="86">
        <v>3.09</v>
      </c>
      <c r="D624" s="86">
        <v>4.3899999999999997</v>
      </c>
      <c r="E624" s="102">
        <v>41822</v>
      </c>
      <c r="F624" s="87" t="s">
        <v>441</v>
      </c>
      <c r="G624" s="79"/>
      <c r="H624" s="90"/>
      <c r="I624" s="90"/>
      <c r="J624" s="101"/>
    </row>
    <row r="625" spans="1:10">
      <c r="A625" s="101">
        <v>41824</v>
      </c>
      <c r="B625" s="86">
        <v>2.1800000000000002</v>
      </c>
      <c r="C625" s="86">
        <v>3.07</v>
      </c>
      <c r="D625" s="86">
        <v>4.37</v>
      </c>
      <c r="E625" s="102">
        <v>41823</v>
      </c>
      <c r="F625" s="87" t="s">
        <v>442</v>
      </c>
      <c r="G625" s="79"/>
      <c r="H625" s="90"/>
      <c r="I625" s="90"/>
      <c r="J625" s="101"/>
    </row>
    <row r="626" spans="1:10">
      <c r="A626" s="101">
        <v>41827</v>
      </c>
      <c r="B626" s="86">
        <v>2.1800000000000002</v>
      </c>
      <c r="C626" s="86">
        <v>3.1</v>
      </c>
      <c r="D626" s="86">
        <v>4.37</v>
      </c>
      <c r="E626" s="102">
        <v>41824</v>
      </c>
      <c r="F626" s="87" t="s">
        <v>443</v>
      </c>
      <c r="G626" s="79"/>
      <c r="H626" s="90"/>
      <c r="I626" s="90"/>
      <c r="J626" s="101"/>
    </row>
    <row r="627" spans="1:10">
      <c r="A627" s="101">
        <v>41828</v>
      </c>
      <c r="B627" s="86">
        <v>2.0699999999999998</v>
      </c>
      <c r="C627" s="86">
        <v>3.06</v>
      </c>
      <c r="D627" s="86">
        <v>4.32</v>
      </c>
      <c r="E627" s="102">
        <v>41827</v>
      </c>
      <c r="F627" s="87" t="s">
        <v>478</v>
      </c>
      <c r="G627" s="79"/>
      <c r="H627" s="90"/>
      <c r="I627" s="90"/>
      <c r="J627" s="101"/>
    </row>
    <row r="628" spans="1:10">
      <c r="A628" s="101">
        <v>41829</v>
      </c>
      <c r="B628" s="86">
        <v>2.06</v>
      </c>
      <c r="C628" s="86">
        <v>3.05</v>
      </c>
      <c r="D628" s="86">
        <v>4.28</v>
      </c>
      <c r="E628" s="102">
        <v>41828</v>
      </c>
      <c r="F628" s="87" t="s">
        <v>445</v>
      </c>
      <c r="G628" s="79"/>
      <c r="H628" s="90"/>
      <c r="I628" s="90"/>
      <c r="J628" s="101"/>
    </row>
    <row r="629" spans="1:10">
      <c r="A629" s="101">
        <v>41830</v>
      </c>
      <c r="B629" s="86">
        <v>2.06</v>
      </c>
      <c r="C629" s="86">
        <v>3.03</v>
      </c>
      <c r="D629" s="86">
        <v>4.2699999999999996</v>
      </c>
      <c r="E629" s="102">
        <v>41829</v>
      </c>
      <c r="F629" s="87" t="s">
        <v>446</v>
      </c>
      <c r="G629" s="79"/>
      <c r="H629" s="90"/>
      <c r="I629" s="90"/>
      <c r="J629" s="101"/>
    </row>
    <row r="630" spans="1:10">
      <c r="A630" s="101">
        <v>41831</v>
      </c>
      <c r="B630" s="86">
        <v>2.06</v>
      </c>
      <c r="C630" s="86">
        <v>3.07</v>
      </c>
      <c r="D630" s="86">
        <v>4.3099999999999996</v>
      </c>
      <c r="E630" s="102">
        <v>41830</v>
      </c>
      <c r="F630" s="87" t="s">
        <v>447</v>
      </c>
      <c r="G630" s="79"/>
      <c r="H630" s="90"/>
      <c r="I630" s="90"/>
      <c r="J630" s="101"/>
    </row>
    <row r="631" spans="1:10">
      <c r="A631" s="101">
        <v>41834</v>
      </c>
      <c r="B631" s="86">
        <v>2.04</v>
      </c>
      <c r="C631" s="86">
        <v>3.09</v>
      </c>
      <c r="D631" s="86">
        <v>4.3499999999999996</v>
      </c>
      <c r="E631" s="102">
        <v>41831</v>
      </c>
      <c r="F631" s="87" t="s">
        <v>448</v>
      </c>
      <c r="G631" s="79"/>
      <c r="H631" s="90"/>
      <c r="I631" s="90"/>
      <c r="J631" s="101"/>
    </row>
    <row r="632" spans="1:10">
      <c r="A632" s="101">
        <v>41835</v>
      </c>
      <c r="B632" s="86">
        <v>2</v>
      </c>
      <c r="C632" s="86">
        <v>3.13</v>
      </c>
      <c r="D632" s="86">
        <v>4.3899999999999997</v>
      </c>
      <c r="E632" s="102">
        <v>41834</v>
      </c>
      <c r="F632" s="87" t="s">
        <v>479</v>
      </c>
      <c r="G632" s="79"/>
      <c r="H632" s="90"/>
      <c r="I632" s="90"/>
      <c r="J632" s="101"/>
    </row>
    <row r="633" spans="1:10">
      <c r="A633" s="101">
        <v>41836</v>
      </c>
      <c r="B633" s="86">
        <v>1.99</v>
      </c>
      <c r="C633" s="86">
        <v>3.14</v>
      </c>
      <c r="D633" s="86">
        <v>4.4000000000000004</v>
      </c>
      <c r="E633" s="102">
        <v>41835</v>
      </c>
      <c r="F633" s="87" t="s">
        <v>450</v>
      </c>
      <c r="G633" s="79"/>
      <c r="H633" s="90"/>
      <c r="I633" s="90"/>
      <c r="J633" s="101"/>
    </row>
    <row r="634" spans="1:10">
      <c r="A634" s="101">
        <v>41837</v>
      </c>
      <c r="B634" s="86">
        <v>1.9</v>
      </c>
      <c r="C634" s="86">
        <v>3.14</v>
      </c>
      <c r="D634" s="86">
        <v>4.38</v>
      </c>
      <c r="E634" s="102">
        <v>41836</v>
      </c>
      <c r="F634" s="87" t="s">
        <v>451</v>
      </c>
      <c r="G634" s="79"/>
      <c r="H634" s="90"/>
      <c r="I634" s="90"/>
      <c r="J634" s="101"/>
    </row>
    <row r="635" spans="1:10">
      <c r="A635" s="101">
        <v>41841</v>
      </c>
      <c r="B635" s="86">
        <v>1.9</v>
      </c>
      <c r="C635" s="86">
        <v>3.06</v>
      </c>
      <c r="D635" s="86">
        <v>4.1900000000000004</v>
      </c>
      <c r="E635" s="102">
        <v>41837</v>
      </c>
      <c r="F635" s="87" t="s">
        <v>452</v>
      </c>
      <c r="G635" s="79"/>
      <c r="H635" s="90"/>
      <c r="I635" s="90"/>
      <c r="J635" s="101"/>
    </row>
    <row r="636" spans="1:10">
      <c r="A636" s="101">
        <v>41842</v>
      </c>
      <c r="B636" s="86">
        <v>1.81</v>
      </c>
      <c r="C636" s="86">
        <v>3.06</v>
      </c>
      <c r="D636" s="86">
        <v>4.18</v>
      </c>
      <c r="E636" s="102">
        <v>41841</v>
      </c>
      <c r="F636" s="87" t="s">
        <v>480</v>
      </c>
      <c r="G636" s="79"/>
      <c r="H636" s="90"/>
      <c r="I636" s="90"/>
      <c r="J636" s="101"/>
    </row>
    <row r="637" spans="1:10">
      <c r="A637" s="101">
        <v>41843</v>
      </c>
      <c r="B637" s="86">
        <v>1.8</v>
      </c>
      <c r="C637" s="86">
        <v>3.04</v>
      </c>
      <c r="D637" s="86">
        <v>4.1500000000000004</v>
      </c>
      <c r="E637" s="102">
        <v>41842</v>
      </c>
      <c r="F637" s="87" t="s">
        <v>455</v>
      </c>
      <c r="G637" s="79"/>
      <c r="H637" s="90"/>
      <c r="I637" s="90"/>
      <c r="J637" s="101"/>
    </row>
    <row r="638" spans="1:10">
      <c r="A638" s="101">
        <v>41844</v>
      </c>
      <c r="B638" s="86">
        <v>1.8</v>
      </c>
      <c r="C638" s="86">
        <v>3.08</v>
      </c>
      <c r="D638" s="86">
        <v>4.22</v>
      </c>
      <c r="E638" s="102">
        <v>41843</v>
      </c>
      <c r="F638" s="87" t="s">
        <v>456</v>
      </c>
      <c r="G638" s="79"/>
      <c r="H638" s="90"/>
      <c r="I638" s="90"/>
      <c r="J638" s="101"/>
    </row>
    <row r="639" spans="1:10">
      <c r="A639" s="101">
        <v>41845</v>
      </c>
      <c r="B639" s="86">
        <v>1.8</v>
      </c>
      <c r="C639" s="86">
        <v>3.07</v>
      </c>
      <c r="D639" s="86">
        <v>4.2</v>
      </c>
      <c r="E639" s="102">
        <v>41844</v>
      </c>
      <c r="F639" s="87" t="s">
        <v>457</v>
      </c>
      <c r="G639" s="79"/>
      <c r="H639" s="90"/>
      <c r="I639" s="90"/>
      <c r="J639" s="101"/>
    </row>
    <row r="640" spans="1:10">
      <c r="A640" s="101">
        <v>41848</v>
      </c>
      <c r="B640" s="86">
        <v>1.81</v>
      </c>
      <c r="C640" s="86">
        <v>3.07</v>
      </c>
      <c r="D640" s="86">
        <v>4.2300000000000004</v>
      </c>
      <c r="E640" s="102">
        <v>41845</v>
      </c>
      <c r="F640" s="87" t="s">
        <v>458</v>
      </c>
      <c r="G640" s="79"/>
      <c r="H640" s="90"/>
      <c r="I640" s="90"/>
      <c r="J640" s="101"/>
    </row>
    <row r="641" spans="1:10">
      <c r="A641" s="101">
        <v>41849</v>
      </c>
      <c r="B641" s="86">
        <v>1.68</v>
      </c>
      <c r="C641" s="86">
        <v>3.14</v>
      </c>
      <c r="D641" s="86">
        <v>4.43</v>
      </c>
      <c r="E641" s="102">
        <v>41848</v>
      </c>
      <c r="F641" s="87" t="s">
        <v>481</v>
      </c>
      <c r="G641" s="79"/>
      <c r="H641" s="90"/>
      <c r="I641" s="90"/>
      <c r="J641" s="101"/>
    </row>
    <row r="642" spans="1:10">
      <c r="A642" s="101">
        <v>41850</v>
      </c>
      <c r="B642" s="86">
        <v>1.69</v>
      </c>
      <c r="C642" s="86">
        <v>3.13</v>
      </c>
      <c r="D642" s="86">
        <v>4.42</v>
      </c>
      <c r="E642" s="102">
        <v>41849</v>
      </c>
      <c r="F642" s="87" t="s">
        <v>460</v>
      </c>
      <c r="G642" s="79"/>
      <c r="H642" s="90"/>
      <c r="I642" s="90"/>
      <c r="J642" s="101"/>
    </row>
    <row r="643" spans="1:10">
      <c r="A643" s="101">
        <v>41851</v>
      </c>
      <c r="B643" s="86">
        <v>1.68</v>
      </c>
      <c r="C643" s="86">
        <v>3.34</v>
      </c>
      <c r="D643" s="86">
        <v>4.7300000000000004</v>
      </c>
      <c r="E643" s="102">
        <v>41850</v>
      </c>
      <c r="F643" s="87" t="s">
        <v>461</v>
      </c>
      <c r="G643" s="79"/>
      <c r="H643" s="90"/>
      <c r="I643" s="90"/>
      <c r="J643" s="101"/>
    </row>
    <row r="644" spans="1:10">
      <c r="A644" s="101">
        <v>41852</v>
      </c>
      <c r="B644" s="86">
        <v>1.8</v>
      </c>
      <c r="C644" s="86">
        <v>3.62</v>
      </c>
      <c r="D644" s="86">
        <v>4.96</v>
      </c>
      <c r="E644" s="102">
        <v>41851</v>
      </c>
      <c r="F644" s="87" t="s">
        <v>462</v>
      </c>
      <c r="G644" s="79"/>
      <c r="H644" s="90"/>
      <c r="I644" s="90"/>
      <c r="J644" s="101"/>
    </row>
    <row r="645" spans="1:10">
      <c r="A645" s="101">
        <v>41855</v>
      </c>
      <c r="B645" s="86">
        <v>1.7</v>
      </c>
      <c r="C645" s="86">
        <v>3.51</v>
      </c>
      <c r="D645" s="86">
        <v>4.79</v>
      </c>
      <c r="E645" s="102">
        <v>41852</v>
      </c>
      <c r="F645" s="87" t="s">
        <v>225</v>
      </c>
      <c r="G645" s="79"/>
      <c r="H645" s="90"/>
      <c r="I645" s="90"/>
      <c r="J645" s="101"/>
    </row>
    <row r="646" spans="1:10">
      <c r="A646" s="101">
        <v>41856</v>
      </c>
      <c r="B646" s="86">
        <v>1.65</v>
      </c>
      <c r="C646" s="86">
        <v>3.57</v>
      </c>
      <c r="D646" s="86">
        <v>4.99</v>
      </c>
      <c r="E646" s="102">
        <v>41855</v>
      </c>
      <c r="F646" s="87" t="s">
        <v>328</v>
      </c>
      <c r="G646" s="79"/>
      <c r="H646" s="90"/>
      <c r="I646" s="90"/>
      <c r="J646" s="101"/>
    </row>
    <row r="647" spans="1:10">
      <c r="A647" s="101">
        <v>41857</v>
      </c>
      <c r="B647" s="86">
        <v>1.65</v>
      </c>
      <c r="C647" s="86">
        <v>3.8</v>
      </c>
      <c r="D647" s="86">
        <v>5.18</v>
      </c>
      <c r="E647" s="102">
        <v>41856</v>
      </c>
      <c r="F647" s="87" t="s">
        <v>309</v>
      </c>
      <c r="G647" s="79"/>
      <c r="H647" s="90"/>
      <c r="I647" s="90"/>
      <c r="J647" s="101"/>
    </row>
    <row r="648" spans="1:10">
      <c r="A648" s="101">
        <v>41858</v>
      </c>
      <c r="B648" s="86">
        <v>1.65</v>
      </c>
      <c r="C648" s="86">
        <v>3.68</v>
      </c>
      <c r="D648" s="86">
        <v>5.0199999999999996</v>
      </c>
      <c r="E648" s="102">
        <v>41857</v>
      </c>
      <c r="F648" s="87" t="s">
        <v>228</v>
      </c>
      <c r="G648" s="79"/>
      <c r="H648" s="90"/>
      <c r="I648" s="90"/>
      <c r="J648" s="101"/>
    </row>
    <row r="649" spans="1:10">
      <c r="A649" s="101">
        <v>41859</v>
      </c>
      <c r="B649" s="86">
        <v>1.68</v>
      </c>
      <c r="C649" s="86">
        <v>3.63</v>
      </c>
      <c r="D649" s="86">
        <v>4.99</v>
      </c>
      <c r="E649" s="102">
        <v>41858</v>
      </c>
      <c r="F649" s="87" t="s">
        <v>229</v>
      </c>
      <c r="G649" s="79"/>
      <c r="H649" s="90"/>
      <c r="I649" s="90"/>
      <c r="J649" s="101"/>
    </row>
    <row r="650" spans="1:10">
      <c r="A650" s="101">
        <v>41862</v>
      </c>
      <c r="B650" s="86">
        <v>1.65</v>
      </c>
      <c r="C650" s="86">
        <v>3.6</v>
      </c>
      <c r="D650" s="86">
        <v>4.9800000000000004</v>
      </c>
      <c r="E650" s="102">
        <v>41859</v>
      </c>
      <c r="F650" s="87" t="s">
        <v>230</v>
      </c>
      <c r="G650" s="79"/>
      <c r="H650" s="90"/>
      <c r="I650" s="90"/>
      <c r="J650" s="101"/>
    </row>
    <row r="651" spans="1:10">
      <c r="A651" s="101">
        <v>41863</v>
      </c>
      <c r="B651" s="86">
        <v>1.54</v>
      </c>
      <c r="C651" s="86">
        <v>3.59</v>
      </c>
      <c r="D651" s="86">
        <v>4.97</v>
      </c>
      <c r="E651" s="102">
        <v>41862</v>
      </c>
      <c r="F651" s="87" t="s">
        <v>329</v>
      </c>
      <c r="G651" s="79"/>
      <c r="H651" s="90"/>
      <c r="I651" s="90"/>
      <c r="J651" s="101"/>
    </row>
    <row r="652" spans="1:10">
      <c r="A652" s="101">
        <v>41864</v>
      </c>
      <c r="B652" s="86">
        <v>1.55</v>
      </c>
      <c r="C652" s="86">
        <v>3.59</v>
      </c>
      <c r="D652" s="86">
        <v>4.9800000000000004</v>
      </c>
      <c r="E652" s="102">
        <v>41863</v>
      </c>
      <c r="F652" s="87" t="s">
        <v>310</v>
      </c>
      <c r="G652" s="79"/>
      <c r="H652" s="90"/>
      <c r="I652" s="90"/>
      <c r="J652" s="101"/>
    </row>
    <row r="653" spans="1:10">
      <c r="A653" s="101">
        <v>41865</v>
      </c>
      <c r="B653" s="86">
        <v>1.5</v>
      </c>
      <c r="C653" s="86">
        <v>3.41</v>
      </c>
      <c r="D653" s="86">
        <v>4.7699999999999996</v>
      </c>
      <c r="E653" s="102">
        <v>41864</v>
      </c>
      <c r="F653" s="87" t="s">
        <v>233</v>
      </c>
      <c r="G653" s="79"/>
      <c r="H653" s="90"/>
      <c r="I653" s="90"/>
      <c r="J653" s="101"/>
    </row>
    <row r="654" spans="1:10">
      <c r="A654" s="101">
        <v>41866</v>
      </c>
      <c r="B654" s="86">
        <v>1.5</v>
      </c>
      <c r="C654" s="86">
        <v>3.4</v>
      </c>
      <c r="D654" s="86">
        <v>4.78</v>
      </c>
      <c r="E654" s="102">
        <v>41865</v>
      </c>
      <c r="F654" s="87" t="s">
        <v>234</v>
      </c>
      <c r="G654" s="79"/>
      <c r="H654" s="90"/>
      <c r="I654" s="90"/>
      <c r="J654" s="101"/>
    </row>
    <row r="655" spans="1:10">
      <c r="A655" s="101">
        <v>41869</v>
      </c>
      <c r="B655" s="86">
        <v>1.5</v>
      </c>
      <c r="C655" s="86">
        <v>3.31</v>
      </c>
      <c r="D655" s="86">
        <v>4.6500000000000004</v>
      </c>
      <c r="E655" s="102">
        <v>41866</v>
      </c>
      <c r="F655" s="87" t="s">
        <v>235</v>
      </c>
      <c r="G655" s="79"/>
      <c r="H655" s="90"/>
      <c r="I655" s="90"/>
      <c r="J655" s="101"/>
    </row>
    <row r="656" spans="1:10">
      <c r="A656" s="101">
        <v>41870</v>
      </c>
      <c r="B656" s="86">
        <v>1.4</v>
      </c>
      <c r="C656" s="86">
        <v>3.19</v>
      </c>
      <c r="D656" s="86">
        <v>4.5</v>
      </c>
      <c r="E656" s="102">
        <v>41869</v>
      </c>
      <c r="F656" s="87" t="s">
        <v>330</v>
      </c>
      <c r="G656" s="79"/>
      <c r="H656" s="90"/>
      <c r="I656" s="90"/>
      <c r="J656" s="101"/>
    </row>
    <row r="657" spans="1:10">
      <c r="A657" s="101">
        <v>41872</v>
      </c>
      <c r="B657" s="86">
        <v>1.42</v>
      </c>
      <c r="C657" s="86">
        <v>3.15</v>
      </c>
      <c r="D657" s="86">
        <v>4.46</v>
      </c>
      <c r="E657" s="102">
        <v>41870</v>
      </c>
      <c r="F657" s="87" t="s">
        <v>311</v>
      </c>
      <c r="G657" s="79"/>
      <c r="H657" s="90"/>
      <c r="I657" s="90"/>
      <c r="J657" s="101"/>
    </row>
    <row r="658" spans="1:10">
      <c r="A658" s="101">
        <v>41873</v>
      </c>
      <c r="B658" s="86">
        <v>1.4</v>
      </c>
      <c r="C658" s="86">
        <v>3.18</v>
      </c>
      <c r="D658" s="86">
        <v>4.47</v>
      </c>
      <c r="E658" s="102">
        <v>41872</v>
      </c>
      <c r="F658" s="87" t="s">
        <v>239</v>
      </c>
      <c r="G658" s="79"/>
      <c r="H658" s="90"/>
      <c r="I658" s="90"/>
      <c r="J658" s="101"/>
    </row>
    <row r="659" spans="1:10">
      <c r="A659" s="101">
        <v>41876</v>
      </c>
      <c r="B659" s="86">
        <v>1.4</v>
      </c>
      <c r="C659" s="86">
        <v>3.17</v>
      </c>
      <c r="D659" s="86">
        <v>4.47</v>
      </c>
      <c r="E659" s="102">
        <v>41873</v>
      </c>
      <c r="F659" s="87" t="s">
        <v>240</v>
      </c>
      <c r="G659" s="79"/>
      <c r="H659" s="90"/>
      <c r="I659" s="90"/>
      <c r="J659" s="101"/>
    </row>
    <row r="660" spans="1:10">
      <c r="A660" s="101">
        <v>41877</v>
      </c>
      <c r="B660" s="86">
        <v>1.53</v>
      </c>
      <c r="C660" s="86">
        <v>3.15</v>
      </c>
      <c r="D660" s="86">
        <v>4.43</v>
      </c>
      <c r="E660" s="102">
        <v>41876</v>
      </c>
      <c r="F660" s="87" t="s">
        <v>331</v>
      </c>
      <c r="G660" s="79"/>
      <c r="H660" s="90"/>
      <c r="I660" s="90"/>
      <c r="J660" s="101"/>
    </row>
    <row r="661" spans="1:10">
      <c r="A661" s="101">
        <v>41878</v>
      </c>
      <c r="B661" s="86">
        <v>1.52</v>
      </c>
      <c r="C661" s="86">
        <v>3.11</v>
      </c>
      <c r="D661" s="86">
        <v>4.33</v>
      </c>
      <c r="E661" s="102">
        <v>41877</v>
      </c>
      <c r="F661" s="87" t="s">
        <v>312</v>
      </c>
      <c r="G661" s="79"/>
      <c r="H661" s="90"/>
      <c r="I661" s="90"/>
      <c r="J661" s="101"/>
    </row>
    <row r="662" spans="1:10">
      <c r="A662" s="101">
        <v>41879</v>
      </c>
      <c r="B662" s="86">
        <v>1.52</v>
      </c>
      <c r="C662" s="86">
        <v>3.21</v>
      </c>
      <c r="D662" s="86">
        <v>4.45</v>
      </c>
      <c r="E662" s="102">
        <v>41878</v>
      </c>
      <c r="F662" s="87" t="s">
        <v>243</v>
      </c>
      <c r="G662" s="79"/>
      <c r="H662" s="90"/>
      <c r="I662" s="90"/>
      <c r="J662" s="101"/>
    </row>
    <row r="663" spans="1:10">
      <c r="A663" s="101">
        <v>41880</v>
      </c>
      <c r="B663" s="86">
        <v>1.52</v>
      </c>
      <c r="C663" s="86">
        <v>3.2</v>
      </c>
      <c r="D663" s="86">
        <v>4.45</v>
      </c>
      <c r="E663" s="102">
        <v>41879</v>
      </c>
      <c r="F663" s="87" t="s">
        <v>244</v>
      </c>
      <c r="G663" s="79"/>
      <c r="H663" s="90"/>
      <c r="I663" s="90"/>
      <c r="J663" s="101"/>
    </row>
    <row r="664" spans="1:10">
      <c r="A664" s="101">
        <v>41883</v>
      </c>
      <c r="B664" s="86">
        <v>1.52</v>
      </c>
      <c r="C664" s="86">
        <v>3.22</v>
      </c>
      <c r="D664" s="86">
        <v>4.46</v>
      </c>
      <c r="E664" s="102">
        <v>41880</v>
      </c>
      <c r="F664" s="87" t="s">
        <v>245</v>
      </c>
      <c r="G664" s="79"/>
      <c r="H664" s="90"/>
      <c r="I664" s="90"/>
      <c r="J664" s="101"/>
    </row>
    <row r="665" spans="1:10">
      <c r="A665" s="101">
        <v>41884</v>
      </c>
      <c r="B665" s="86">
        <v>1.41</v>
      </c>
      <c r="C665" s="86">
        <v>3.3</v>
      </c>
      <c r="D665" s="86">
        <v>4.54</v>
      </c>
      <c r="E665" s="102">
        <v>41883</v>
      </c>
      <c r="F665" s="87" t="s">
        <v>332</v>
      </c>
      <c r="G665" s="79"/>
      <c r="H665" s="90"/>
      <c r="I665" s="90"/>
      <c r="J665" s="101"/>
    </row>
    <row r="666" spans="1:10">
      <c r="A666" s="101">
        <v>41885</v>
      </c>
      <c r="B666" s="86">
        <v>1.41</v>
      </c>
      <c r="C666" s="86">
        <v>3.23</v>
      </c>
      <c r="D666" s="86">
        <v>4.47</v>
      </c>
      <c r="E666" s="102">
        <v>41884</v>
      </c>
      <c r="F666" s="87" t="s">
        <v>77</v>
      </c>
      <c r="G666" s="79"/>
      <c r="H666" s="90"/>
      <c r="I666" s="90"/>
      <c r="J666" s="101"/>
    </row>
    <row r="667" spans="1:10">
      <c r="A667" s="101">
        <v>41886</v>
      </c>
      <c r="B667" s="86">
        <v>1.4</v>
      </c>
      <c r="C667" s="86">
        <v>3.23</v>
      </c>
      <c r="D667" s="86">
        <v>4.41</v>
      </c>
      <c r="E667" s="102">
        <v>41885</v>
      </c>
      <c r="F667" s="87" t="s">
        <v>248</v>
      </c>
      <c r="G667" s="79"/>
      <c r="H667" s="90"/>
      <c r="I667" s="90"/>
      <c r="J667" s="101"/>
    </row>
    <row r="668" spans="1:10">
      <c r="A668" s="101">
        <v>41887</v>
      </c>
      <c r="B668" s="86">
        <v>1.42</v>
      </c>
      <c r="C668" s="86">
        <v>3.27</v>
      </c>
      <c r="D668" s="86">
        <v>4.4800000000000004</v>
      </c>
      <c r="E668" s="102">
        <v>41886</v>
      </c>
      <c r="F668" s="87" t="s">
        <v>249</v>
      </c>
      <c r="G668" s="79"/>
      <c r="H668" s="90"/>
      <c r="I668" s="90"/>
      <c r="J668" s="101"/>
    </row>
    <row r="669" spans="1:10">
      <c r="A669" s="101">
        <v>41890</v>
      </c>
      <c r="B669" s="86">
        <v>1.39</v>
      </c>
      <c r="C669" s="86">
        <v>3.14</v>
      </c>
      <c r="D669" s="86">
        <v>4.34</v>
      </c>
      <c r="E669" s="102">
        <v>41887</v>
      </c>
      <c r="F669" s="87" t="s">
        <v>78</v>
      </c>
      <c r="G669" s="79"/>
      <c r="H669" s="90"/>
      <c r="I669" s="90"/>
      <c r="J669" s="101"/>
    </row>
    <row r="670" spans="1:10">
      <c r="A670" s="101">
        <v>41891</v>
      </c>
      <c r="B670" s="86">
        <v>1.36</v>
      </c>
      <c r="C670" s="86">
        <v>3.24</v>
      </c>
      <c r="D670" s="86">
        <v>4.51</v>
      </c>
      <c r="E670" s="102">
        <v>41890</v>
      </c>
      <c r="F670" s="87" t="s">
        <v>81</v>
      </c>
      <c r="G670" s="79"/>
      <c r="H670" s="90"/>
      <c r="I670" s="90"/>
      <c r="J670" s="101"/>
    </row>
    <row r="671" spans="1:10">
      <c r="A671" s="101">
        <v>41892</v>
      </c>
      <c r="B671" s="86">
        <v>1.37</v>
      </c>
      <c r="C671" s="86">
        <v>3.25</v>
      </c>
      <c r="D671" s="86">
        <v>4.6100000000000003</v>
      </c>
      <c r="E671" s="102">
        <v>41891</v>
      </c>
      <c r="F671" s="87" t="s">
        <v>82</v>
      </c>
      <c r="G671" s="79"/>
      <c r="H671" s="90"/>
      <c r="I671" s="90"/>
      <c r="J671" s="101"/>
    </row>
    <row r="672" spans="1:10">
      <c r="A672" s="101">
        <v>41893</v>
      </c>
      <c r="B672" s="86">
        <v>1.39</v>
      </c>
      <c r="C672" s="86">
        <v>3.2</v>
      </c>
      <c r="D672" s="86">
        <v>4.6900000000000004</v>
      </c>
      <c r="E672" s="102">
        <v>41892</v>
      </c>
      <c r="F672" s="87" t="s">
        <v>250</v>
      </c>
      <c r="G672" s="79"/>
      <c r="H672" s="90"/>
      <c r="I672" s="90"/>
      <c r="J672" s="101"/>
    </row>
    <row r="673" spans="1:10">
      <c r="A673" s="101">
        <v>41894</v>
      </c>
      <c r="B673" s="86">
        <v>1.39</v>
      </c>
      <c r="C673" s="86">
        <v>3.3</v>
      </c>
      <c r="D673" s="86">
        <v>4.83</v>
      </c>
      <c r="E673" s="102">
        <v>41893</v>
      </c>
      <c r="F673" s="87" t="s">
        <v>251</v>
      </c>
      <c r="G673" s="79"/>
      <c r="H673" s="90"/>
      <c r="I673" s="90"/>
      <c r="J673" s="101"/>
    </row>
    <row r="674" spans="1:10">
      <c r="A674" s="101">
        <v>41897</v>
      </c>
      <c r="B674" s="86">
        <v>1.38</v>
      </c>
      <c r="C674" s="86">
        <v>3.3</v>
      </c>
      <c r="D674" s="86">
        <v>4.84</v>
      </c>
      <c r="E674" s="102">
        <v>41894</v>
      </c>
      <c r="F674" s="87" t="s">
        <v>83</v>
      </c>
      <c r="G674" s="79"/>
      <c r="H674" s="90"/>
      <c r="I674" s="90"/>
      <c r="J674" s="101"/>
    </row>
    <row r="675" spans="1:10">
      <c r="A675" s="101">
        <v>41898</v>
      </c>
      <c r="B675" s="86">
        <v>1.38</v>
      </c>
      <c r="C675" s="86">
        <v>3.22</v>
      </c>
      <c r="D675" s="86">
        <v>4.7300000000000004</v>
      </c>
      <c r="E675" s="102">
        <v>41897</v>
      </c>
      <c r="F675" s="87" t="s">
        <v>86</v>
      </c>
      <c r="G675" s="79"/>
      <c r="H675" s="90"/>
      <c r="I675" s="90"/>
      <c r="J675" s="101"/>
    </row>
    <row r="676" spans="1:10">
      <c r="A676" s="101">
        <v>41899</v>
      </c>
      <c r="B676" s="86">
        <v>1.35</v>
      </c>
      <c r="C676" s="86">
        <v>3.16</v>
      </c>
      <c r="D676" s="86">
        <v>4.6900000000000004</v>
      </c>
      <c r="E676" s="102">
        <v>41898</v>
      </c>
      <c r="F676" s="87" t="s">
        <v>87</v>
      </c>
      <c r="G676" s="79"/>
      <c r="H676" s="90"/>
      <c r="I676" s="90"/>
      <c r="J676" s="101"/>
    </row>
    <row r="677" spans="1:10">
      <c r="A677" s="101">
        <v>41900</v>
      </c>
      <c r="B677" s="86">
        <v>1.35</v>
      </c>
      <c r="C677" s="86">
        <v>3.17</v>
      </c>
      <c r="D677" s="86">
        <v>4.66</v>
      </c>
      <c r="E677" s="102">
        <v>41899</v>
      </c>
      <c r="F677" s="87" t="s">
        <v>252</v>
      </c>
      <c r="G677" s="79"/>
      <c r="H677" s="90"/>
      <c r="I677" s="90"/>
      <c r="J677" s="101"/>
    </row>
    <row r="678" spans="1:10">
      <c r="A678" s="101">
        <v>41901</v>
      </c>
      <c r="B678" s="86">
        <v>1.35</v>
      </c>
      <c r="C678" s="86">
        <v>3.13</v>
      </c>
      <c r="D678" s="86">
        <v>4.63</v>
      </c>
      <c r="E678" s="102">
        <v>41900</v>
      </c>
      <c r="F678" s="87" t="s">
        <v>253</v>
      </c>
      <c r="G678" s="79"/>
      <c r="H678" s="90"/>
      <c r="I678" s="90"/>
      <c r="J678" s="101"/>
    </row>
    <row r="679" spans="1:10">
      <c r="A679" s="101">
        <v>41904</v>
      </c>
      <c r="B679" s="86">
        <v>1.35</v>
      </c>
      <c r="C679" s="86">
        <v>3.13</v>
      </c>
      <c r="D679" s="86">
        <v>4.62</v>
      </c>
      <c r="E679" s="102">
        <v>41901</v>
      </c>
      <c r="F679" s="87" t="s">
        <v>88</v>
      </c>
      <c r="G679" s="79"/>
      <c r="H679" s="90"/>
      <c r="I679" s="90"/>
      <c r="J679" s="101"/>
    </row>
    <row r="680" spans="1:10">
      <c r="A680" s="101">
        <v>41905</v>
      </c>
      <c r="B680" s="86">
        <v>1.35</v>
      </c>
      <c r="C680" s="86">
        <v>3.09</v>
      </c>
      <c r="D680" s="86">
        <v>4.6100000000000003</v>
      </c>
      <c r="E680" s="102">
        <v>41904</v>
      </c>
      <c r="F680" s="87" t="s">
        <v>355</v>
      </c>
      <c r="G680" s="79"/>
      <c r="H680" s="90"/>
      <c r="I680" s="90"/>
      <c r="J680" s="101"/>
    </row>
    <row r="681" spans="1:10">
      <c r="A681" s="101">
        <v>41906</v>
      </c>
      <c r="B681" s="86">
        <v>1.35</v>
      </c>
      <c r="C681" s="86">
        <v>3.08</v>
      </c>
      <c r="D681" s="86">
        <v>4.5999999999999996</v>
      </c>
      <c r="E681" s="102">
        <v>41905</v>
      </c>
      <c r="F681" s="87" t="s">
        <v>91</v>
      </c>
      <c r="G681" s="79"/>
      <c r="H681" s="90"/>
      <c r="I681" s="90"/>
      <c r="J681" s="101"/>
    </row>
    <row r="682" spans="1:10">
      <c r="A682" s="101">
        <v>41907</v>
      </c>
      <c r="B682" s="86">
        <v>1.35</v>
      </c>
      <c r="C682" s="86">
        <v>3.03</v>
      </c>
      <c r="D682" s="86">
        <v>4.4800000000000004</v>
      </c>
      <c r="E682" s="102">
        <v>41906</v>
      </c>
      <c r="F682" s="87" t="s">
        <v>254</v>
      </c>
      <c r="G682" s="79"/>
      <c r="H682" s="90"/>
      <c r="I682" s="90"/>
      <c r="J682" s="101"/>
    </row>
    <row r="683" spans="1:10">
      <c r="A683" s="101">
        <v>41908</v>
      </c>
      <c r="B683" s="86">
        <v>1.35</v>
      </c>
      <c r="C683" s="86">
        <v>3.09</v>
      </c>
      <c r="D683" s="86">
        <v>4.53</v>
      </c>
      <c r="E683" s="102">
        <v>41907</v>
      </c>
      <c r="F683" s="87" t="s">
        <v>255</v>
      </c>
      <c r="G683" s="79"/>
      <c r="H683" s="90"/>
      <c r="I683" s="90"/>
      <c r="J683" s="101"/>
    </row>
    <row r="684" spans="1:10">
      <c r="A684" s="101">
        <v>41911</v>
      </c>
      <c r="B684" s="86">
        <v>1.34</v>
      </c>
      <c r="C684" s="86">
        <v>3.17</v>
      </c>
      <c r="D684" s="86">
        <v>4.62</v>
      </c>
      <c r="E684" s="102">
        <v>41908</v>
      </c>
      <c r="F684" s="87" t="s">
        <v>92</v>
      </c>
      <c r="G684" s="79"/>
      <c r="H684" s="90"/>
      <c r="I684" s="90"/>
      <c r="J684" s="101"/>
    </row>
    <row r="685" spans="1:10">
      <c r="A685" s="101">
        <v>41912</v>
      </c>
      <c r="B685" s="86">
        <v>1.34</v>
      </c>
      <c r="C685" s="86">
        <v>3.16</v>
      </c>
      <c r="D685" s="86">
        <v>4.63</v>
      </c>
      <c r="E685" s="102">
        <v>41911</v>
      </c>
      <c r="F685" s="87" t="s">
        <v>356</v>
      </c>
      <c r="G685" s="79"/>
      <c r="H685" s="90"/>
      <c r="I685" s="90"/>
      <c r="J685" s="101"/>
    </row>
    <row r="686" spans="1:10">
      <c r="A686" s="101">
        <v>41913</v>
      </c>
      <c r="B686" s="86">
        <v>1.35</v>
      </c>
      <c r="C686" s="86">
        <v>3.16</v>
      </c>
      <c r="D686" s="86">
        <v>4.6500000000000004</v>
      </c>
      <c r="E686" s="102">
        <v>41912</v>
      </c>
      <c r="F686" s="87" t="s">
        <v>95</v>
      </c>
      <c r="G686" s="79"/>
      <c r="H686" s="90"/>
      <c r="I686" s="90"/>
      <c r="J686" s="101"/>
    </row>
    <row r="687" spans="1:10">
      <c r="A687" s="101">
        <v>41914</v>
      </c>
      <c r="B687" s="86">
        <v>1.35</v>
      </c>
      <c r="C687" s="86">
        <v>3.1</v>
      </c>
      <c r="D687" s="86">
        <v>4.55</v>
      </c>
      <c r="E687" s="102">
        <v>41913</v>
      </c>
      <c r="F687" s="87" t="s">
        <v>256</v>
      </c>
      <c r="G687" s="79"/>
      <c r="H687" s="90"/>
      <c r="I687" s="90"/>
      <c r="J687" s="101"/>
    </row>
    <row r="688" spans="1:10">
      <c r="A688" s="101">
        <v>41915</v>
      </c>
      <c r="B688" s="86">
        <v>1.35</v>
      </c>
      <c r="C688" s="86">
        <v>3.08</v>
      </c>
      <c r="D688" s="86">
        <v>4.55</v>
      </c>
      <c r="E688" s="102">
        <v>41914</v>
      </c>
      <c r="F688" s="87" t="s">
        <v>257</v>
      </c>
      <c r="G688" s="79"/>
      <c r="H688" s="90"/>
      <c r="I688" s="90"/>
      <c r="J688" s="101"/>
    </row>
    <row r="689" spans="1:10">
      <c r="A689" s="101">
        <v>41918</v>
      </c>
      <c r="B689" s="86">
        <v>1.35</v>
      </c>
      <c r="C689" s="86">
        <v>3.08</v>
      </c>
      <c r="D689" s="86">
        <v>4.55</v>
      </c>
      <c r="E689" s="102">
        <v>41915</v>
      </c>
      <c r="F689" s="87" t="s">
        <v>96</v>
      </c>
      <c r="G689" s="79"/>
      <c r="H689" s="90"/>
      <c r="I689" s="90"/>
      <c r="J689" s="101"/>
    </row>
    <row r="690" spans="1:10">
      <c r="A690" s="101">
        <v>41919</v>
      </c>
      <c r="B690" s="86">
        <v>1.35</v>
      </c>
      <c r="C690" s="86">
        <v>3.04</v>
      </c>
      <c r="D690" s="86">
        <v>4.49</v>
      </c>
      <c r="E690" s="102">
        <v>41918</v>
      </c>
      <c r="F690" s="87" t="s">
        <v>357</v>
      </c>
      <c r="G690" s="79"/>
      <c r="H690" s="90"/>
      <c r="I690" s="90"/>
      <c r="J690" s="101"/>
    </row>
    <row r="691" spans="1:10">
      <c r="A691" s="101">
        <v>41920</v>
      </c>
      <c r="B691" s="86">
        <v>1.33</v>
      </c>
      <c r="C691" s="86">
        <v>3.02</v>
      </c>
      <c r="D691" s="86">
        <v>4.41</v>
      </c>
      <c r="E691" s="102">
        <v>41919</v>
      </c>
      <c r="F691" s="87" t="s">
        <v>99</v>
      </c>
      <c r="G691" s="79"/>
      <c r="H691" s="90"/>
      <c r="I691" s="90"/>
      <c r="J691" s="101"/>
    </row>
    <row r="692" spans="1:10">
      <c r="A692" s="101">
        <v>41921</v>
      </c>
      <c r="B692" s="86">
        <v>1.33</v>
      </c>
      <c r="C692" s="86">
        <v>2.9</v>
      </c>
      <c r="D692" s="86">
        <v>4.1500000000000004</v>
      </c>
      <c r="E692" s="102">
        <v>41920</v>
      </c>
      <c r="F692" s="87" t="s">
        <v>258</v>
      </c>
      <c r="G692" s="79"/>
      <c r="H692" s="90"/>
      <c r="I692" s="90"/>
      <c r="J692" s="101"/>
    </row>
    <row r="693" spans="1:10">
      <c r="A693" s="101">
        <v>41922</v>
      </c>
      <c r="B693" s="86">
        <v>1.33</v>
      </c>
      <c r="C693" s="86">
        <v>2.96</v>
      </c>
      <c r="D693" s="86">
        <v>4.24</v>
      </c>
      <c r="E693" s="102">
        <v>41921</v>
      </c>
      <c r="F693" s="87" t="s">
        <v>259</v>
      </c>
      <c r="G693" s="79"/>
      <c r="H693" s="90"/>
      <c r="I693" s="90"/>
      <c r="J693" s="101"/>
    </row>
    <row r="694" spans="1:10">
      <c r="A694" s="101">
        <v>41925</v>
      </c>
      <c r="B694" s="86">
        <v>1.33</v>
      </c>
      <c r="C694" s="86">
        <v>2.88</v>
      </c>
      <c r="D694" s="86">
        <v>4.1100000000000003</v>
      </c>
      <c r="E694" s="102">
        <v>41922</v>
      </c>
      <c r="F694" s="87" t="s">
        <v>100</v>
      </c>
      <c r="G694" s="79"/>
      <c r="H694" s="90"/>
      <c r="I694" s="90"/>
      <c r="J694" s="101"/>
    </row>
    <row r="695" spans="1:10">
      <c r="A695" s="101">
        <v>41926</v>
      </c>
      <c r="B695" s="86">
        <v>1.32</v>
      </c>
      <c r="C695" s="86">
        <v>2.86</v>
      </c>
      <c r="D695" s="86">
        <v>4.08</v>
      </c>
      <c r="E695" s="102">
        <v>41925</v>
      </c>
      <c r="F695" s="87" t="s">
        <v>358</v>
      </c>
      <c r="G695" s="79"/>
      <c r="H695" s="90"/>
      <c r="I695" s="90"/>
      <c r="J695" s="101"/>
    </row>
    <row r="696" spans="1:10">
      <c r="A696" s="101">
        <v>41927</v>
      </c>
      <c r="B696" s="86">
        <v>1.28</v>
      </c>
      <c r="C696" s="86">
        <v>2.79</v>
      </c>
      <c r="D696" s="86">
        <v>3.95</v>
      </c>
      <c r="E696" s="102">
        <v>41926</v>
      </c>
      <c r="F696" s="87" t="s">
        <v>103</v>
      </c>
      <c r="G696" s="79"/>
      <c r="H696" s="90"/>
      <c r="I696" s="90"/>
      <c r="J696" s="101"/>
    </row>
    <row r="697" spans="1:10">
      <c r="A697" s="101">
        <v>41928</v>
      </c>
      <c r="B697" s="86">
        <v>1.28</v>
      </c>
      <c r="C697" s="86">
        <v>3.02</v>
      </c>
      <c r="D697" s="86">
        <v>4.25</v>
      </c>
      <c r="E697" s="102">
        <v>41927</v>
      </c>
      <c r="F697" s="87" t="s">
        <v>260</v>
      </c>
      <c r="G697" s="79"/>
      <c r="H697" s="90"/>
      <c r="I697" s="90"/>
      <c r="J697" s="101"/>
    </row>
    <row r="698" spans="1:10">
      <c r="A698" s="101">
        <v>41929</v>
      </c>
      <c r="B698" s="86">
        <v>1.28</v>
      </c>
      <c r="C698" s="86">
        <v>2.92</v>
      </c>
      <c r="D698" s="86">
        <v>4.1900000000000004</v>
      </c>
      <c r="E698" s="102">
        <v>41928</v>
      </c>
      <c r="F698" s="87" t="s">
        <v>261</v>
      </c>
      <c r="G698" s="79"/>
      <c r="H698" s="90"/>
      <c r="I698" s="90"/>
      <c r="J698" s="101"/>
    </row>
    <row r="699" spans="1:10">
      <c r="A699" s="101">
        <v>41932</v>
      </c>
      <c r="B699" s="86">
        <v>1.3</v>
      </c>
      <c r="C699" s="86">
        <v>2.87</v>
      </c>
      <c r="D699" s="86">
        <v>4.07</v>
      </c>
      <c r="E699" s="102">
        <v>41929</v>
      </c>
      <c r="F699" s="87" t="s">
        <v>104</v>
      </c>
      <c r="G699" s="79"/>
      <c r="H699" s="90"/>
      <c r="I699" s="90"/>
      <c r="J699" s="101"/>
    </row>
    <row r="700" spans="1:10">
      <c r="A700" s="101">
        <v>41933</v>
      </c>
      <c r="B700" s="86">
        <v>1.5</v>
      </c>
      <c r="C700" s="86">
        <v>2.88</v>
      </c>
      <c r="D700" s="86">
        <v>4.07</v>
      </c>
      <c r="E700" s="102">
        <v>41932</v>
      </c>
      <c r="F700" s="87" t="s">
        <v>359</v>
      </c>
      <c r="G700" s="79"/>
      <c r="H700" s="90"/>
      <c r="I700" s="90"/>
      <c r="J700" s="101"/>
    </row>
    <row r="701" spans="1:10">
      <c r="A701" s="101">
        <v>41934</v>
      </c>
      <c r="B701" s="86">
        <v>1.53</v>
      </c>
      <c r="C701" s="86">
        <v>2.87</v>
      </c>
      <c r="D701" s="86">
        <v>4.09</v>
      </c>
      <c r="E701" s="102">
        <v>41933</v>
      </c>
      <c r="F701" s="87" t="s">
        <v>107</v>
      </c>
      <c r="G701" s="79"/>
      <c r="H701" s="90"/>
      <c r="I701" s="90"/>
      <c r="J701" s="101"/>
    </row>
    <row r="702" spans="1:10">
      <c r="A702" s="101">
        <v>41936</v>
      </c>
      <c r="B702" s="86">
        <v>1.53</v>
      </c>
      <c r="C702" s="86">
        <v>2.87</v>
      </c>
      <c r="D702" s="86">
        <v>4.09</v>
      </c>
      <c r="E702" s="102">
        <v>41934</v>
      </c>
      <c r="F702" s="87" t="s">
        <v>262</v>
      </c>
      <c r="G702" s="79"/>
      <c r="H702" s="90"/>
      <c r="I702" s="90"/>
      <c r="J702" s="101"/>
    </row>
    <row r="703" spans="1:10">
      <c r="A703" s="101">
        <v>41939</v>
      </c>
      <c r="B703" s="86">
        <v>1.55</v>
      </c>
      <c r="C703" s="86">
        <v>2.91</v>
      </c>
      <c r="D703" s="86">
        <v>4.13</v>
      </c>
      <c r="E703" s="102">
        <v>41936</v>
      </c>
      <c r="F703" s="87" t="s">
        <v>108</v>
      </c>
      <c r="G703" s="79"/>
      <c r="H703" s="90"/>
      <c r="I703" s="90"/>
      <c r="J703" s="101"/>
    </row>
    <row r="704" spans="1:10">
      <c r="A704" s="101">
        <v>41940</v>
      </c>
      <c r="B704" s="86">
        <v>1.7</v>
      </c>
      <c r="C704" s="86">
        <v>2.88</v>
      </c>
      <c r="D704" s="86">
        <v>4.03</v>
      </c>
      <c r="E704" s="102">
        <v>41939</v>
      </c>
      <c r="F704" s="87" t="s">
        <v>360</v>
      </c>
      <c r="G704" s="79"/>
      <c r="H704" s="90"/>
      <c r="I704" s="90"/>
      <c r="J704" s="101"/>
    </row>
    <row r="705" spans="1:10">
      <c r="A705" s="101">
        <v>41941</v>
      </c>
      <c r="B705" s="86">
        <v>1.71</v>
      </c>
      <c r="C705" s="86">
        <v>2.87</v>
      </c>
      <c r="D705" s="86">
        <v>3.98</v>
      </c>
      <c r="E705" s="102">
        <v>41940</v>
      </c>
      <c r="F705" s="87" t="s">
        <v>111</v>
      </c>
      <c r="G705" s="79"/>
      <c r="H705" s="90"/>
      <c r="I705" s="90"/>
      <c r="J705" s="101"/>
    </row>
    <row r="706" spans="1:10">
      <c r="A706" s="101">
        <v>41942</v>
      </c>
      <c r="B706" s="86">
        <v>1.71</v>
      </c>
      <c r="C706" s="86">
        <v>2.91</v>
      </c>
      <c r="D706" s="86">
        <v>4</v>
      </c>
      <c r="E706" s="102">
        <v>41941</v>
      </c>
      <c r="F706" s="87" t="s">
        <v>264</v>
      </c>
      <c r="G706" s="79"/>
      <c r="H706" s="90"/>
      <c r="I706" s="90"/>
      <c r="J706" s="101"/>
    </row>
    <row r="707" spans="1:10">
      <c r="A707" s="101">
        <v>41943</v>
      </c>
      <c r="B707" s="86">
        <v>1.71</v>
      </c>
      <c r="C707" s="86">
        <v>2.82</v>
      </c>
      <c r="D707" s="86">
        <v>3.9</v>
      </c>
      <c r="E707" s="102">
        <v>41942</v>
      </c>
      <c r="F707" s="87" t="s">
        <v>265</v>
      </c>
      <c r="G707" s="79"/>
      <c r="H707" s="90"/>
      <c r="I707" s="90"/>
      <c r="J707" s="101"/>
    </row>
    <row r="708" spans="1:10">
      <c r="A708" s="101">
        <v>41946</v>
      </c>
      <c r="B708" s="86">
        <v>1.71</v>
      </c>
      <c r="C708" s="86">
        <v>2.79</v>
      </c>
      <c r="D708" s="86">
        <v>3.84</v>
      </c>
      <c r="E708" s="102">
        <v>41943</v>
      </c>
      <c r="F708" s="87" t="s">
        <v>112</v>
      </c>
      <c r="G708" s="79"/>
      <c r="H708" s="90"/>
      <c r="I708" s="90"/>
      <c r="J708" s="101"/>
    </row>
    <row r="709" spans="1:10">
      <c r="A709" s="101">
        <v>41947</v>
      </c>
      <c r="B709" s="86">
        <v>1.8</v>
      </c>
      <c r="C709" s="86">
        <v>2.82</v>
      </c>
      <c r="D709" s="86">
        <v>3.86</v>
      </c>
      <c r="E709" s="102">
        <v>41946</v>
      </c>
      <c r="F709" s="87" t="s">
        <v>361</v>
      </c>
      <c r="G709" s="79"/>
      <c r="H709" s="90"/>
      <c r="I709" s="90"/>
      <c r="J709" s="101"/>
    </row>
    <row r="710" spans="1:10">
      <c r="A710" s="101">
        <v>41948</v>
      </c>
      <c r="B710" s="86">
        <v>1.78</v>
      </c>
      <c r="C710" s="86">
        <v>2.82</v>
      </c>
      <c r="D710" s="86">
        <v>3.83</v>
      </c>
      <c r="E710" s="102">
        <v>41947</v>
      </c>
      <c r="F710" s="87" t="s">
        <v>115</v>
      </c>
      <c r="G710" s="79"/>
      <c r="H710" s="90"/>
      <c r="I710" s="90"/>
      <c r="J710" s="101"/>
    </row>
    <row r="711" spans="1:10">
      <c r="A711" s="101">
        <v>41949</v>
      </c>
      <c r="B711" s="86">
        <v>1.77</v>
      </c>
      <c r="C711" s="86">
        <v>2.86</v>
      </c>
      <c r="D711" s="86">
        <v>3.86</v>
      </c>
      <c r="E711" s="102">
        <v>41948</v>
      </c>
      <c r="F711" s="87" t="s">
        <v>266</v>
      </c>
      <c r="G711" s="79"/>
      <c r="H711" s="90"/>
      <c r="I711" s="90"/>
      <c r="J711" s="101"/>
    </row>
    <row r="712" spans="1:10">
      <c r="A712" s="101">
        <v>41950</v>
      </c>
      <c r="B712" s="86">
        <v>1.77</v>
      </c>
      <c r="C712" s="86">
        <v>2.88</v>
      </c>
      <c r="D712" s="86">
        <v>3.85</v>
      </c>
      <c r="E712" s="102">
        <v>41949</v>
      </c>
      <c r="F712" s="87" t="s">
        <v>267</v>
      </c>
      <c r="G712" s="79"/>
      <c r="H712" s="90"/>
      <c r="I712" s="90"/>
      <c r="J712" s="101"/>
    </row>
    <row r="713" spans="1:10">
      <c r="A713" s="101">
        <v>41953</v>
      </c>
      <c r="B713" s="86">
        <v>1.74</v>
      </c>
      <c r="C713" s="86">
        <v>2.82</v>
      </c>
      <c r="D713" s="86">
        <v>3.77</v>
      </c>
      <c r="E713" s="102">
        <v>41950</v>
      </c>
      <c r="F713" s="87" t="s">
        <v>116</v>
      </c>
      <c r="G713" s="79"/>
      <c r="H713" s="90"/>
      <c r="I713" s="90"/>
      <c r="J713" s="101"/>
    </row>
    <row r="714" spans="1:10">
      <c r="A714" s="101">
        <v>41954</v>
      </c>
      <c r="B714" s="86">
        <v>1.75</v>
      </c>
      <c r="C714" s="86">
        <v>2.82</v>
      </c>
      <c r="D714" s="86">
        <v>3.79</v>
      </c>
      <c r="E714" s="102">
        <v>41953</v>
      </c>
      <c r="F714" s="87" t="s">
        <v>362</v>
      </c>
      <c r="G714" s="79"/>
      <c r="H714" s="90"/>
      <c r="I714" s="90"/>
      <c r="J714" s="101"/>
    </row>
    <row r="715" spans="1:10">
      <c r="A715" s="101">
        <v>41955</v>
      </c>
      <c r="B715" s="86">
        <v>1.73</v>
      </c>
      <c r="C715" s="86">
        <v>2.77</v>
      </c>
      <c r="D715" s="86">
        <v>3.74</v>
      </c>
      <c r="E715" s="102">
        <v>41954</v>
      </c>
      <c r="F715" s="87" t="s">
        <v>119</v>
      </c>
      <c r="G715" s="79"/>
      <c r="H715" s="90"/>
      <c r="I715" s="90"/>
      <c r="J715" s="101"/>
    </row>
    <row r="716" spans="1:10">
      <c r="A716" s="101">
        <v>41956</v>
      </c>
      <c r="B716" s="86">
        <v>1.73</v>
      </c>
      <c r="C716" s="86">
        <v>2.72</v>
      </c>
      <c r="D716" s="86">
        <v>3.69</v>
      </c>
      <c r="E716" s="102">
        <v>41955</v>
      </c>
      <c r="F716" s="87" t="s">
        <v>268</v>
      </c>
      <c r="G716" s="79"/>
      <c r="H716" s="90"/>
      <c r="I716" s="90"/>
      <c r="J716" s="101"/>
    </row>
    <row r="717" spans="1:10">
      <c r="A717" s="101">
        <v>41957</v>
      </c>
      <c r="B717" s="86">
        <v>1.73</v>
      </c>
      <c r="C717" s="86">
        <v>2.71</v>
      </c>
      <c r="D717" s="86">
        <v>3.69</v>
      </c>
      <c r="E717" s="102">
        <v>41956</v>
      </c>
      <c r="F717" s="87" t="s">
        <v>269</v>
      </c>
      <c r="G717" s="79"/>
      <c r="H717" s="90"/>
      <c r="I717" s="90"/>
      <c r="J717" s="101"/>
    </row>
    <row r="718" spans="1:10">
      <c r="A718" s="101">
        <v>41960</v>
      </c>
      <c r="B718" s="86">
        <v>1.72</v>
      </c>
      <c r="C718" s="86">
        <v>2.67</v>
      </c>
      <c r="D718" s="86">
        <v>3.63</v>
      </c>
      <c r="E718" s="102">
        <v>41957</v>
      </c>
      <c r="F718" s="87" t="s">
        <v>120</v>
      </c>
      <c r="G718" s="79"/>
      <c r="H718" s="90"/>
      <c r="I718" s="90"/>
      <c r="J718" s="101"/>
    </row>
    <row r="719" spans="1:10">
      <c r="A719" s="101">
        <v>41961</v>
      </c>
      <c r="B719" s="86">
        <v>1.68</v>
      </c>
      <c r="C719" s="86">
        <v>2.62</v>
      </c>
      <c r="D719" s="86">
        <v>3.56</v>
      </c>
      <c r="E719" s="102">
        <v>41960</v>
      </c>
      <c r="F719" s="87" t="s">
        <v>363</v>
      </c>
      <c r="G719" s="79"/>
      <c r="H719" s="90"/>
      <c r="I719" s="90"/>
      <c r="J719" s="101"/>
    </row>
    <row r="720" spans="1:10">
      <c r="A720" s="101">
        <v>41962</v>
      </c>
      <c r="B720" s="86">
        <v>1.66</v>
      </c>
      <c r="C720" s="86">
        <v>2.67</v>
      </c>
      <c r="D720" s="86">
        <v>3.65</v>
      </c>
      <c r="E720" s="102">
        <v>41961</v>
      </c>
      <c r="F720" s="87" t="s">
        <v>123</v>
      </c>
      <c r="G720" s="79"/>
      <c r="H720" s="90"/>
      <c r="I720" s="90"/>
      <c r="J720" s="101"/>
    </row>
    <row r="721" spans="1:10">
      <c r="A721" s="101">
        <v>41963</v>
      </c>
      <c r="B721" s="86">
        <v>1.66</v>
      </c>
      <c r="C721" s="86">
        <v>2.67</v>
      </c>
      <c r="D721" s="86">
        <v>3.71</v>
      </c>
      <c r="E721" s="102">
        <v>41962</v>
      </c>
      <c r="F721" s="87" t="s">
        <v>270</v>
      </c>
      <c r="G721" s="79"/>
      <c r="H721" s="90"/>
      <c r="I721" s="90"/>
      <c r="J721" s="101"/>
    </row>
    <row r="722" spans="1:10">
      <c r="A722" s="101">
        <v>41964</v>
      </c>
      <c r="B722" s="86">
        <v>1.66</v>
      </c>
      <c r="C722" s="86">
        <v>2.65</v>
      </c>
      <c r="D722" s="86">
        <v>3.61</v>
      </c>
      <c r="E722" s="102">
        <v>41963</v>
      </c>
      <c r="F722" s="87" t="s">
        <v>271</v>
      </c>
      <c r="G722" s="79"/>
      <c r="H722" s="90"/>
      <c r="I722" s="90"/>
      <c r="J722" s="101"/>
    </row>
    <row r="723" spans="1:10">
      <c r="A723" s="101">
        <v>41967</v>
      </c>
      <c r="B723" s="86">
        <v>1.66</v>
      </c>
      <c r="C723" s="86">
        <v>2.63</v>
      </c>
      <c r="D723" s="86">
        <v>3.59</v>
      </c>
      <c r="E723" s="102">
        <v>41964</v>
      </c>
      <c r="F723" s="87" t="s">
        <v>124</v>
      </c>
      <c r="G723" s="79"/>
      <c r="H723" s="90"/>
      <c r="I723" s="90"/>
      <c r="J723" s="101"/>
    </row>
    <row r="724" spans="1:10">
      <c r="A724" s="101">
        <v>41968</v>
      </c>
      <c r="B724" s="86">
        <v>1.66</v>
      </c>
      <c r="C724" s="86">
        <v>2.63</v>
      </c>
      <c r="D724" s="86">
        <v>3.61</v>
      </c>
      <c r="E724" s="102">
        <v>41967</v>
      </c>
      <c r="F724" s="87" t="s">
        <v>364</v>
      </c>
      <c r="G724" s="79"/>
      <c r="H724" s="90"/>
      <c r="I724" s="90"/>
      <c r="J724" s="101"/>
    </row>
    <row r="725" spans="1:10">
      <c r="A725" s="101">
        <v>41969</v>
      </c>
      <c r="B725" s="86">
        <v>1.67</v>
      </c>
      <c r="C725" s="86">
        <v>2.58</v>
      </c>
      <c r="D725" s="86">
        <v>3.56</v>
      </c>
      <c r="E725" s="102">
        <v>41968</v>
      </c>
      <c r="F725" s="87" t="s">
        <v>127</v>
      </c>
      <c r="G725" s="79"/>
      <c r="H725" s="90"/>
      <c r="I725" s="90"/>
      <c r="J725" s="101"/>
    </row>
    <row r="726" spans="1:10">
      <c r="A726" s="101">
        <v>41970</v>
      </c>
      <c r="B726" s="86">
        <v>1.64</v>
      </c>
      <c r="C726" s="86">
        <v>2.58</v>
      </c>
      <c r="D726" s="86">
        <v>3.56</v>
      </c>
      <c r="E726" s="102">
        <v>41969</v>
      </c>
      <c r="F726" s="87" t="s">
        <v>272</v>
      </c>
      <c r="G726" s="79"/>
      <c r="H726" s="90"/>
      <c r="I726" s="90"/>
      <c r="J726" s="101"/>
    </row>
    <row r="727" spans="1:10">
      <c r="A727" s="101">
        <v>41971</v>
      </c>
      <c r="B727" s="86">
        <v>1.64</v>
      </c>
      <c r="C727" s="86">
        <v>2.54</v>
      </c>
      <c r="D727" s="86">
        <v>3.52</v>
      </c>
      <c r="E727" s="102">
        <v>41970</v>
      </c>
      <c r="F727" s="87" t="s">
        <v>273</v>
      </c>
      <c r="G727" s="79"/>
      <c r="H727" s="90"/>
      <c r="I727" s="90"/>
      <c r="J727" s="101"/>
    </row>
    <row r="728" spans="1:10">
      <c r="A728" s="101">
        <v>41974</v>
      </c>
      <c r="B728" s="86">
        <v>1.61</v>
      </c>
      <c r="C728" s="86">
        <v>2.54</v>
      </c>
      <c r="D728" s="86">
        <v>3.52</v>
      </c>
      <c r="E728" s="102">
        <v>41971</v>
      </c>
      <c r="F728" s="87" t="s">
        <v>128</v>
      </c>
      <c r="G728" s="79"/>
      <c r="H728" s="90"/>
      <c r="I728" s="90"/>
      <c r="J728" s="101"/>
    </row>
    <row r="729" spans="1:10">
      <c r="A729" s="101">
        <v>41975</v>
      </c>
      <c r="B729" s="86">
        <v>1.6</v>
      </c>
      <c r="C729" s="86">
        <v>2.57</v>
      </c>
      <c r="D729" s="86">
        <v>3.56</v>
      </c>
      <c r="E729" s="102">
        <v>41974</v>
      </c>
      <c r="F729" s="87" t="s">
        <v>365</v>
      </c>
      <c r="G729" s="79"/>
      <c r="H729" s="90"/>
      <c r="I729" s="90"/>
      <c r="J729" s="101"/>
    </row>
    <row r="730" spans="1:10">
      <c r="A730" s="101">
        <v>41976</v>
      </c>
      <c r="B730" s="86">
        <v>1.6</v>
      </c>
      <c r="C730" s="86">
        <v>2.62</v>
      </c>
      <c r="D730" s="86">
        <v>3.62</v>
      </c>
      <c r="E730" s="102">
        <v>41975</v>
      </c>
      <c r="F730" s="87" t="s">
        <v>131</v>
      </c>
      <c r="G730" s="79"/>
      <c r="H730" s="90"/>
      <c r="I730" s="90"/>
      <c r="J730" s="101"/>
    </row>
    <row r="731" spans="1:10">
      <c r="A731" s="101">
        <v>41977</v>
      </c>
      <c r="B731" s="86">
        <v>1.6</v>
      </c>
      <c r="C731" s="86">
        <v>2.62</v>
      </c>
      <c r="D731" s="86">
        <v>3.62</v>
      </c>
      <c r="E731" s="102">
        <v>41976</v>
      </c>
      <c r="F731" s="87" t="s">
        <v>274</v>
      </c>
      <c r="G731" s="79"/>
      <c r="H731" s="90"/>
      <c r="I731" s="90"/>
      <c r="J731" s="101"/>
    </row>
    <row r="732" spans="1:10">
      <c r="A732" s="101">
        <v>41978</v>
      </c>
      <c r="B732" s="86">
        <v>1.6</v>
      </c>
      <c r="C732" s="86">
        <v>2.61</v>
      </c>
      <c r="D732" s="86">
        <v>3.59</v>
      </c>
      <c r="E732" s="102">
        <v>41977</v>
      </c>
      <c r="F732" s="87" t="s">
        <v>275</v>
      </c>
      <c r="G732" s="79"/>
      <c r="H732" s="90"/>
      <c r="I732" s="90"/>
      <c r="J732" s="101"/>
    </row>
    <row r="733" spans="1:10">
      <c r="A733" s="101">
        <v>41981</v>
      </c>
      <c r="B733" s="86">
        <v>1.6</v>
      </c>
      <c r="C733" s="86">
        <v>2.61</v>
      </c>
      <c r="D733" s="86">
        <v>3.59</v>
      </c>
      <c r="E733" s="102">
        <v>41978</v>
      </c>
      <c r="F733" s="87" t="s">
        <v>132</v>
      </c>
      <c r="G733" s="79"/>
      <c r="H733" s="90"/>
      <c r="I733" s="90"/>
      <c r="J733" s="101"/>
    </row>
    <row r="734" spans="1:10">
      <c r="A734" s="101">
        <v>41982</v>
      </c>
      <c r="B734" s="86">
        <v>1.5</v>
      </c>
      <c r="C734" s="86">
        <v>2.61</v>
      </c>
      <c r="D734" s="86">
        <v>3.52</v>
      </c>
      <c r="E734" s="102">
        <v>41981</v>
      </c>
      <c r="F734" s="87" t="s">
        <v>366</v>
      </c>
      <c r="G734" s="79"/>
      <c r="H734" s="90"/>
      <c r="I734" s="90"/>
      <c r="J734" s="101"/>
    </row>
    <row r="735" spans="1:10">
      <c r="A735" s="101">
        <v>41983</v>
      </c>
      <c r="B735" s="86">
        <v>1.47</v>
      </c>
      <c r="C735" s="86">
        <v>2.62</v>
      </c>
      <c r="D735" s="86">
        <v>3.55</v>
      </c>
      <c r="E735" s="102">
        <v>41982</v>
      </c>
      <c r="F735" s="87" t="s">
        <v>135</v>
      </c>
      <c r="G735" s="79"/>
      <c r="H735" s="90"/>
      <c r="I735" s="90"/>
      <c r="J735" s="101"/>
    </row>
    <row r="736" spans="1:10">
      <c r="A736" s="101">
        <v>41984</v>
      </c>
      <c r="B736" s="86">
        <v>1.48</v>
      </c>
      <c r="C736" s="86">
        <v>2.62</v>
      </c>
      <c r="D736" s="86">
        <v>3.54</v>
      </c>
      <c r="E736" s="102">
        <v>41983</v>
      </c>
      <c r="F736" s="87" t="s">
        <v>276</v>
      </c>
      <c r="G736" s="79"/>
      <c r="H736" s="90"/>
      <c r="I736" s="90"/>
      <c r="J736" s="101"/>
    </row>
    <row r="737" spans="1:10">
      <c r="A737" s="101">
        <v>41985</v>
      </c>
      <c r="B737" s="86">
        <v>1.48</v>
      </c>
      <c r="C737" s="86">
        <v>2.62</v>
      </c>
      <c r="D737" s="86">
        <v>3.54</v>
      </c>
      <c r="E737" s="102">
        <v>41984</v>
      </c>
      <c r="F737" s="87" t="s">
        <v>277</v>
      </c>
      <c r="G737" s="79"/>
      <c r="H737" s="90"/>
      <c r="I737" s="90"/>
      <c r="J737" s="101"/>
    </row>
    <row r="738" spans="1:10">
      <c r="A738" s="101">
        <v>41988</v>
      </c>
      <c r="B738" s="86">
        <v>1.48</v>
      </c>
      <c r="C738" s="86">
        <v>2.62</v>
      </c>
      <c r="D738" s="86">
        <v>3.54</v>
      </c>
      <c r="E738" s="102">
        <v>41985</v>
      </c>
      <c r="F738" s="87" t="s">
        <v>136</v>
      </c>
      <c r="G738" s="79"/>
      <c r="H738" s="90"/>
      <c r="I738" s="90"/>
      <c r="J738" s="101"/>
    </row>
    <row r="739" spans="1:10">
      <c r="A739" s="101">
        <v>41989</v>
      </c>
      <c r="B739" s="86">
        <v>1.28</v>
      </c>
      <c r="C739" s="86">
        <v>2.75</v>
      </c>
      <c r="D739" s="86">
        <v>3.77</v>
      </c>
      <c r="E739" s="102">
        <v>41988</v>
      </c>
      <c r="F739" s="87" t="s">
        <v>482</v>
      </c>
      <c r="G739" s="79"/>
      <c r="H739" s="90"/>
      <c r="I739" s="90"/>
      <c r="J739" s="101"/>
    </row>
    <row r="740" spans="1:10">
      <c r="A740" s="101">
        <v>41990</v>
      </c>
      <c r="B740" s="86">
        <v>1.26</v>
      </c>
      <c r="C740" s="86">
        <v>2.95</v>
      </c>
      <c r="D740" s="86">
        <v>3.98</v>
      </c>
      <c r="E740" s="102">
        <v>41989</v>
      </c>
      <c r="F740" s="87" t="s">
        <v>139</v>
      </c>
      <c r="G740" s="79"/>
      <c r="H740" s="90"/>
      <c r="I740" s="90"/>
      <c r="J740" s="101"/>
    </row>
    <row r="741" spans="1:10">
      <c r="A741" s="101">
        <v>41991</v>
      </c>
      <c r="B741" s="86">
        <v>1.28</v>
      </c>
      <c r="C741" s="86">
        <v>2.84</v>
      </c>
      <c r="D741" s="86">
        <v>3.82</v>
      </c>
      <c r="E741" s="102">
        <v>41990</v>
      </c>
      <c r="F741" s="87" t="s">
        <v>278</v>
      </c>
      <c r="G741" s="79"/>
      <c r="H741" s="90"/>
      <c r="I741" s="90"/>
      <c r="J741" s="101"/>
    </row>
    <row r="742" spans="1:10">
      <c r="A742" s="101">
        <v>41992</v>
      </c>
      <c r="B742" s="86">
        <v>1.28</v>
      </c>
      <c r="C742" s="86">
        <v>2.84</v>
      </c>
      <c r="D742" s="86">
        <v>3.82</v>
      </c>
      <c r="E742" s="102">
        <v>41991</v>
      </c>
      <c r="F742" s="87" t="s">
        <v>279</v>
      </c>
      <c r="G742" s="79"/>
      <c r="H742" s="90"/>
      <c r="I742" s="90"/>
      <c r="J742" s="101"/>
    </row>
    <row r="743" spans="1:10">
      <c r="A743" s="101">
        <v>41995</v>
      </c>
      <c r="B743" s="86">
        <v>1.25</v>
      </c>
      <c r="C743" s="86">
        <v>2.78</v>
      </c>
      <c r="D743" s="86">
        <v>3.63</v>
      </c>
      <c r="E743" s="102">
        <v>41992</v>
      </c>
      <c r="F743" s="87" t="s">
        <v>140</v>
      </c>
      <c r="G743" s="79"/>
      <c r="H743" s="90"/>
      <c r="I743" s="90"/>
      <c r="J743" s="101"/>
    </row>
    <row r="744" spans="1:10">
      <c r="A744" s="101">
        <v>41996</v>
      </c>
      <c r="B744" s="86">
        <v>1.25</v>
      </c>
      <c r="C744" s="86">
        <v>2.75</v>
      </c>
      <c r="D744" s="86">
        <v>3.6</v>
      </c>
      <c r="E744" s="102">
        <v>41995</v>
      </c>
      <c r="F744" s="87" t="s">
        <v>463</v>
      </c>
      <c r="G744" s="79"/>
      <c r="H744" s="90"/>
      <c r="I744" s="90"/>
      <c r="J744" s="101"/>
    </row>
    <row r="745" spans="1:10">
      <c r="A745" s="101">
        <v>42002</v>
      </c>
      <c r="B745" s="86">
        <v>1.35</v>
      </c>
      <c r="C745" s="86">
        <v>2.74</v>
      </c>
      <c r="D745" s="86">
        <v>3.6</v>
      </c>
      <c r="E745" s="102">
        <v>41996</v>
      </c>
      <c r="F745" s="87" t="s">
        <v>143</v>
      </c>
      <c r="G745" s="79"/>
      <c r="H745" s="90"/>
      <c r="I745" s="90"/>
      <c r="J745" s="101"/>
    </row>
    <row r="746" spans="1:10">
      <c r="A746" s="101">
        <v>42003</v>
      </c>
      <c r="B746" s="86">
        <v>1.43</v>
      </c>
      <c r="C746" s="86">
        <v>2.72</v>
      </c>
      <c r="D746" s="86">
        <v>3.6</v>
      </c>
      <c r="E746" s="102">
        <v>42002</v>
      </c>
      <c r="F746" s="87" t="s">
        <v>464</v>
      </c>
      <c r="G746" s="79"/>
      <c r="H746" s="90"/>
      <c r="I746" s="90"/>
      <c r="J746" s="101"/>
    </row>
    <row r="747" spans="1:10">
      <c r="A747" s="101">
        <v>42009</v>
      </c>
      <c r="B747" s="86">
        <v>1.66</v>
      </c>
      <c r="C747" s="86">
        <v>2.72</v>
      </c>
      <c r="D747" s="86">
        <v>3.64</v>
      </c>
      <c r="E747" s="102">
        <v>42003</v>
      </c>
      <c r="F747" s="87" t="s">
        <v>147</v>
      </c>
      <c r="G747" s="79"/>
      <c r="H747" s="90"/>
      <c r="I747" s="90"/>
      <c r="J747" s="101"/>
    </row>
    <row r="748" spans="1:10">
      <c r="A748" s="101">
        <v>42010</v>
      </c>
      <c r="B748" s="86">
        <v>1.6</v>
      </c>
      <c r="C748" s="86">
        <v>2.63</v>
      </c>
      <c r="D748" s="86">
        <v>3.56</v>
      </c>
      <c r="E748" s="102">
        <v>42004</v>
      </c>
      <c r="F748" s="87" t="s">
        <v>282</v>
      </c>
      <c r="G748" s="79"/>
      <c r="H748" s="90"/>
      <c r="I748" s="90"/>
      <c r="J748" s="101"/>
    </row>
    <row r="749" spans="1:10">
      <c r="A749" s="101">
        <v>42011</v>
      </c>
      <c r="B749" s="86">
        <v>1.6</v>
      </c>
      <c r="C749" s="86">
        <v>2.57</v>
      </c>
      <c r="D749" s="86">
        <v>3.49</v>
      </c>
      <c r="E749" s="102">
        <v>42009</v>
      </c>
      <c r="F749" s="87" t="s">
        <v>314</v>
      </c>
      <c r="G749" s="79"/>
      <c r="H749" s="90"/>
      <c r="I749" s="90"/>
      <c r="J749" s="101"/>
    </row>
    <row r="750" spans="1:10">
      <c r="A750" s="101">
        <v>42012</v>
      </c>
      <c r="B750" s="86">
        <v>1.61</v>
      </c>
      <c r="C750" s="86">
        <v>2.5</v>
      </c>
      <c r="D750" s="86">
        <v>3.43</v>
      </c>
      <c r="E750" s="102">
        <v>42010</v>
      </c>
      <c r="F750" s="87" t="s">
        <v>321</v>
      </c>
      <c r="G750" s="79"/>
      <c r="H750" s="90"/>
      <c r="I750" s="90"/>
      <c r="J750" s="101"/>
    </row>
    <row r="751" spans="1:10">
      <c r="A751" s="101">
        <v>42013</v>
      </c>
      <c r="B751" s="86">
        <v>1.62</v>
      </c>
      <c r="C751" s="86">
        <v>2.4900000000000002</v>
      </c>
      <c r="D751" s="86">
        <v>3.48</v>
      </c>
      <c r="E751" s="102">
        <v>42011</v>
      </c>
      <c r="F751" s="87" t="s">
        <v>319</v>
      </c>
      <c r="G751" s="79"/>
      <c r="H751" s="90"/>
      <c r="I751" s="90"/>
      <c r="J751" s="101"/>
    </row>
    <row r="752" spans="1:10">
      <c r="A752" s="101">
        <v>42016</v>
      </c>
      <c r="B752" s="86">
        <v>1.62</v>
      </c>
      <c r="C752" s="86">
        <v>2.46</v>
      </c>
      <c r="D752" s="86">
        <v>3.49</v>
      </c>
      <c r="E752" s="102">
        <v>42012</v>
      </c>
      <c r="F752" s="87" t="s">
        <v>284</v>
      </c>
      <c r="G752" s="79"/>
      <c r="H752" s="90"/>
      <c r="I752" s="90"/>
      <c r="J752" s="101"/>
    </row>
    <row r="753" spans="1:10">
      <c r="A753" s="101">
        <v>42017</v>
      </c>
      <c r="B753" s="86">
        <v>1.62</v>
      </c>
      <c r="C753" s="86">
        <v>2.41</v>
      </c>
      <c r="D753" s="86">
        <v>3.39</v>
      </c>
      <c r="E753" s="102">
        <v>42013</v>
      </c>
      <c r="F753" s="87" t="s">
        <v>150</v>
      </c>
      <c r="G753" s="79"/>
      <c r="H753" s="90"/>
      <c r="I753" s="90"/>
      <c r="J753" s="101"/>
    </row>
    <row r="754" spans="1:10">
      <c r="A754" s="101">
        <v>42018</v>
      </c>
      <c r="B754" s="86">
        <v>1.63</v>
      </c>
      <c r="C754" s="86">
        <v>2.39</v>
      </c>
      <c r="D754" s="86">
        <v>3.36</v>
      </c>
      <c r="E754" s="102">
        <v>42016</v>
      </c>
      <c r="F754" s="87" t="s">
        <v>153</v>
      </c>
      <c r="G754" s="79"/>
      <c r="H754" s="90"/>
      <c r="I754" s="90"/>
      <c r="J754" s="101"/>
    </row>
    <row r="755" spans="1:10">
      <c r="A755" s="101">
        <v>42019</v>
      </c>
      <c r="B755" s="86">
        <v>1.65</v>
      </c>
      <c r="C755" s="86">
        <v>2.3199999999999998</v>
      </c>
      <c r="D755" s="86">
        <v>3.34</v>
      </c>
      <c r="E755" s="102">
        <v>42017</v>
      </c>
      <c r="F755" s="87" t="s">
        <v>315</v>
      </c>
      <c r="G755" s="79"/>
      <c r="H755" s="90"/>
      <c r="I755" s="90"/>
      <c r="J755" s="101"/>
    </row>
    <row r="756" spans="1:10">
      <c r="A756" s="101">
        <v>42020</v>
      </c>
      <c r="B756" s="86">
        <v>1.71</v>
      </c>
      <c r="C756" s="86">
        <v>2.2200000000000002</v>
      </c>
      <c r="D756" s="86">
        <v>3.21</v>
      </c>
      <c r="E756" s="102">
        <v>42018</v>
      </c>
      <c r="F756" s="87" t="s">
        <v>320</v>
      </c>
      <c r="G756" s="79"/>
      <c r="H756" s="90"/>
      <c r="I756" s="90"/>
      <c r="J756" s="101"/>
    </row>
    <row r="757" spans="1:10">
      <c r="A757" s="101">
        <v>42023</v>
      </c>
      <c r="B757" s="86">
        <v>1.72</v>
      </c>
      <c r="C757" s="86">
        <v>2.2400000000000002</v>
      </c>
      <c r="D757" s="86">
        <v>3.14</v>
      </c>
      <c r="E757" s="102">
        <v>42019</v>
      </c>
      <c r="F757" s="87" t="s">
        <v>285</v>
      </c>
      <c r="G757" s="79"/>
      <c r="H757" s="90"/>
      <c r="I757" s="90"/>
      <c r="J757" s="101"/>
    </row>
    <row r="758" spans="1:10">
      <c r="A758" s="101">
        <v>42024</v>
      </c>
      <c r="B758" s="86">
        <v>1.72</v>
      </c>
      <c r="C758" s="86">
        <v>2.2400000000000002</v>
      </c>
      <c r="D758" s="86">
        <v>3.14</v>
      </c>
      <c r="E758" s="102">
        <v>42020</v>
      </c>
      <c r="F758" s="87" t="s">
        <v>286</v>
      </c>
      <c r="G758" s="79"/>
      <c r="H758" s="90"/>
      <c r="I758" s="90"/>
      <c r="J758" s="101"/>
    </row>
    <row r="759" spans="1:10">
      <c r="A759" s="101">
        <v>42025</v>
      </c>
      <c r="B759" s="86">
        <v>1.74</v>
      </c>
      <c r="C759" s="86">
        <v>2.2000000000000002</v>
      </c>
      <c r="D759" s="86">
        <v>3.1</v>
      </c>
      <c r="E759" s="102">
        <v>42023</v>
      </c>
      <c r="F759" s="87" t="s">
        <v>317</v>
      </c>
      <c r="G759" s="79"/>
      <c r="H759" s="90"/>
      <c r="I759" s="90"/>
      <c r="J759" s="101"/>
    </row>
    <row r="760" spans="1:10">
      <c r="A760" s="101">
        <v>42026</v>
      </c>
      <c r="B760" s="86">
        <v>1.75</v>
      </c>
      <c r="C760" s="86">
        <v>2.25</v>
      </c>
      <c r="D760" s="86">
        <v>3.18</v>
      </c>
      <c r="E760" s="102">
        <v>42024</v>
      </c>
      <c r="F760" s="87" t="s">
        <v>154</v>
      </c>
      <c r="G760" s="79"/>
      <c r="H760" s="90"/>
      <c r="I760" s="90"/>
      <c r="J760" s="101"/>
    </row>
    <row r="761" spans="1:10">
      <c r="A761" s="101">
        <v>42027</v>
      </c>
      <c r="B761" s="86">
        <v>1.68</v>
      </c>
      <c r="C761" s="86">
        <v>2.06</v>
      </c>
      <c r="D761" s="86">
        <v>2.84</v>
      </c>
      <c r="E761" s="102">
        <v>42025</v>
      </c>
      <c r="F761" s="87" t="s">
        <v>288</v>
      </c>
      <c r="G761" s="79"/>
      <c r="H761" s="90"/>
      <c r="I761" s="90"/>
      <c r="J761" s="101"/>
    </row>
    <row r="762" spans="1:10">
      <c r="A762" s="101">
        <v>42030</v>
      </c>
      <c r="B762" s="86">
        <v>1.65</v>
      </c>
      <c r="C762" s="86">
        <v>2.0299999999999998</v>
      </c>
      <c r="D762" s="86">
        <v>2.81</v>
      </c>
      <c r="E762" s="102">
        <v>42026</v>
      </c>
      <c r="F762" s="87" t="s">
        <v>289</v>
      </c>
      <c r="G762" s="79"/>
      <c r="H762" s="90"/>
      <c r="I762" s="90"/>
      <c r="J762" s="101"/>
    </row>
    <row r="763" spans="1:10">
      <c r="A763" s="101">
        <v>42031</v>
      </c>
      <c r="B763" s="86">
        <v>1.66</v>
      </c>
      <c r="C763" s="86">
        <v>2.04</v>
      </c>
      <c r="D763" s="86">
        <v>2.79</v>
      </c>
      <c r="E763" s="102">
        <v>42027</v>
      </c>
      <c r="F763" s="87" t="s">
        <v>155</v>
      </c>
      <c r="G763" s="79"/>
      <c r="H763" s="90"/>
      <c r="I763" s="90"/>
      <c r="J763" s="101"/>
    </row>
    <row r="764" spans="1:10">
      <c r="A764" s="101">
        <v>42032</v>
      </c>
      <c r="B764" s="86">
        <v>1.66</v>
      </c>
      <c r="C764" s="86">
        <v>2.06</v>
      </c>
      <c r="D764" s="86">
        <v>2.72</v>
      </c>
      <c r="E764" s="102">
        <v>42030</v>
      </c>
      <c r="F764" s="87" t="s">
        <v>318</v>
      </c>
      <c r="G764" s="79"/>
      <c r="H764" s="90"/>
      <c r="I764" s="90"/>
      <c r="J764" s="101"/>
    </row>
    <row r="765" spans="1:10">
      <c r="A765" s="101">
        <v>42033</v>
      </c>
      <c r="B765" s="86">
        <v>1.68</v>
      </c>
      <c r="C765" s="86">
        <v>2.0699999999999998</v>
      </c>
      <c r="D765" s="86">
        <v>2.74</v>
      </c>
      <c r="E765" s="102">
        <v>42031</v>
      </c>
      <c r="F765" s="87" t="s">
        <v>158</v>
      </c>
      <c r="G765" s="79"/>
      <c r="H765" s="90"/>
      <c r="I765" s="90"/>
      <c r="J765" s="101"/>
    </row>
    <row r="766" spans="1:10">
      <c r="A766" s="101">
        <v>42034</v>
      </c>
      <c r="B766" s="86">
        <v>1.7</v>
      </c>
      <c r="C766" s="86">
        <v>2.09</v>
      </c>
      <c r="D766" s="86">
        <v>2.79</v>
      </c>
      <c r="E766" s="102">
        <v>42032</v>
      </c>
      <c r="F766" s="87" t="s">
        <v>290</v>
      </c>
      <c r="G766" s="79"/>
      <c r="H766" s="90"/>
      <c r="I766" s="90"/>
      <c r="J766" s="101"/>
    </row>
    <row r="767" spans="1:10">
      <c r="A767" s="101">
        <v>42037</v>
      </c>
      <c r="B767" s="86">
        <v>1.76</v>
      </c>
      <c r="C767" s="86">
        <v>2.1</v>
      </c>
      <c r="D767" s="86">
        <v>2.77</v>
      </c>
      <c r="E767" s="102">
        <v>42033</v>
      </c>
      <c r="F767" s="87" t="s">
        <v>291</v>
      </c>
      <c r="G767" s="79"/>
      <c r="H767" s="90"/>
      <c r="I767" s="90"/>
      <c r="J767" s="101"/>
    </row>
    <row r="768" spans="1:10">
      <c r="A768" s="101">
        <v>42038</v>
      </c>
      <c r="B768" s="86">
        <v>1.61</v>
      </c>
      <c r="C768" s="86">
        <v>2.08</v>
      </c>
      <c r="D768" s="86">
        <v>2.77</v>
      </c>
      <c r="E768" s="102">
        <v>42034</v>
      </c>
      <c r="F768" s="87" t="s">
        <v>159</v>
      </c>
      <c r="G768" s="79"/>
      <c r="H768" s="90"/>
      <c r="I768" s="90"/>
      <c r="J768" s="101"/>
    </row>
    <row r="769" spans="1:10">
      <c r="A769" s="101">
        <v>42039</v>
      </c>
      <c r="B769" s="86">
        <v>1.6</v>
      </c>
      <c r="C769" s="86">
        <v>2.1</v>
      </c>
      <c r="D769" s="86">
        <v>2.82</v>
      </c>
      <c r="E769" s="102">
        <v>42037</v>
      </c>
      <c r="F769" s="87" t="s">
        <v>162</v>
      </c>
      <c r="G769" s="79"/>
      <c r="H769" s="90"/>
      <c r="I769" s="90"/>
      <c r="J769" s="101"/>
    </row>
    <row r="770" spans="1:10">
      <c r="A770" s="101">
        <v>42040</v>
      </c>
      <c r="B770" s="86">
        <v>1.64</v>
      </c>
      <c r="C770" s="86">
        <v>2.14</v>
      </c>
      <c r="D770" s="86">
        <v>2.93</v>
      </c>
      <c r="E770" s="102">
        <v>42038</v>
      </c>
      <c r="F770" s="87" t="s">
        <v>163</v>
      </c>
      <c r="G770" s="79"/>
      <c r="H770" s="90"/>
      <c r="I770" s="90"/>
      <c r="J770" s="101"/>
    </row>
    <row r="771" spans="1:10">
      <c r="A771" s="101">
        <v>42041</v>
      </c>
      <c r="B771" s="86">
        <v>1.66</v>
      </c>
      <c r="C771" s="86">
        <v>2.16</v>
      </c>
      <c r="D771" s="86">
        <v>3</v>
      </c>
      <c r="E771" s="102">
        <v>42039</v>
      </c>
      <c r="F771" s="87" t="s">
        <v>292</v>
      </c>
      <c r="G771" s="79"/>
      <c r="H771" s="90"/>
      <c r="I771" s="90"/>
      <c r="J771" s="101"/>
    </row>
    <row r="772" spans="1:10">
      <c r="A772" s="101">
        <v>42044</v>
      </c>
      <c r="B772" s="86">
        <v>1.67</v>
      </c>
      <c r="C772" s="86">
        <v>2.1800000000000002</v>
      </c>
      <c r="D772" s="86">
        <v>3.15</v>
      </c>
      <c r="E772" s="102">
        <v>42040</v>
      </c>
      <c r="F772" s="87" t="s">
        <v>293</v>
      </c>
      <c r="G772" s="79"/>
      <c r="H772" s="90"/>
      <c r="I772" s="90"/>
      <c r="J772" s="101"/>
    </row>
    <row r="773" spans="1:10">
      <c r="A773" s="101">
        <v>42045</v>
      </c>
      <c r="B773" s="86">
        <v>1.64</v>
      </c>
      <c r="C773" s="86">
        <v>2.1800000000000002</v>
      </c>
      <c r="D773" s="86">
        <v>3.14</v>
      </c>
      <c r="E773" s="102">
        <v>42041</v>
      </c>
      <c r="F773" s="87" t="s">
        <v>164</v>
      </c>
      <c r="G773" s="79"/>
      <c r="H773" s="90"/>
      <c r="I773" s="90"/>
      <c r="J773" s="101"/>
    </row>
    <row r="774" spans="1:10">
      <c r="A774" s="101">
        <v>42046</v>
      </c>
      <c r="B774" s="86">
        <v>1.63</v>
      </c>
      <c r="C774" s="86">
        <v>2.21</v>
      </c>
      <c r="D774" s="86">
        <v>3.23</v>
      </c>
      <c r="E774" s="102">
        <v>42044</v>
      </c>
      <c r="F774" s="87" t="s">
        <v>167</v>
      </c>
      <c r="G774" s="79"/>
      <c r="H774" s="90"/>
      <c r="I774" s="90"/>
      <c r="J774" s="101"/>
    </row>
    <row r="775" spans="1:10">
      <c r="A775" s="101">
        <v>42047</v>
      </c>
      <c r="B775" s="86">
        <v>1.64</v>
      </c>
      <c r="C775" s="86">
        <v>2.16</v>
      </c>
      <c r="D775" s="86">
        <v>3.12</v>
      </c>
      <c r="E775" s="102">
        <v>42045</v>
      </c>
      <c r="F775" s="87" t="s">
        <v>168</v>
      </c>
      <c r="G775" s="79"/>
      <c r="H775" s="90"/>
      <c r="I775" s="90"/>
      <c r="J775" s="101"/>
    </row>
    <row r="776" spans="1:10">
      <c r="A776" s="101">
        <v>42048</v>
      </c>
      <c r="B776" s="86">
        <v>1.66</v>
      </c>
      <c r="C776" s="86">
        <v>2.14</v>
      </c>
      <c r="D776" s="86">
        <v>3.03</v>
      </c>
      <c r="E776" s="102">
        <v>42046</v>
      </c>
      <c r="F776" s="87" t="s">
        <v>294</v>
      </c>
      <c r="G776" s="79"/>
      <c r="H776" s="90"/>
      <c r="I776" s="90"/>
      <c r="J776" s="101"/>
    </row>
    <row r="777" spans="1:10">
      <c r="A777" s="101">
        <v>42051</v>
      </c>
      <c r="B777" s="86">
        <v>1.67</v>
      </c>
      <c r="C777" s="86">
        <v>2.16</v>
      </c>
      <c r="D777" s="86">
        <v>3.06</v>
      </c>
      <c r="E777" s="102">
        <v>42047</v>
      </c>
      <c r="F777" s="87" t="s">
        <v>295</v>
      </c>
      <c r="G777" s="79"/>
      <c r="H777" s="90"/>
      <c r="I777" s="90"/>
      <c r="J777" s="101"/>
    </row>
    <row r="778" spans="1:10">
      <c r="A778" s="101">
        <v>42052</v>
      </c>
      <c r="B778" s="86">
        <v>1.7</v>
      </c>
      <c r="C778" s="86">
        <v>2.2200000000000002</v>
      </c>
      <c r="D778" s="86">
        <v>3.15</v>
      </c>
      <c r="E778" s="102">
        <v>42048</v>
      </c>
      <c r="F778" s="87" t="s">
        <v>169</v>
      </c>
      <c r="G778" s="79"/>
      <c r="H778" s="90"/>
      <c r="I778" s="90"/>
      <c r="J778" s="101"/>
    </row>
    <row r="779" spans="1:10">
      <c r="A779" s="101">
        <v>42053</v>
      </c>
      <c r="B779" s="86">
        <v>1.69</v>
      </c>
      <c r="C779" s="86">
        <v>2.37</v>
      </c>
      <c r="D779" s="86">
        <v>3.37</v>
      </c>
      <c r="E779" s="102">
        <v>42051</v>
      </c>
      <c r="F779" s="87" t="s">
        <v>172</v>
      </c>
      <c r="G779" s="79"/>
      <c r="H779" s="90"/>
      <c r="I779" s="90"/>
      <c r="J779" s="101"/>
    </row>
    <row r="780" spans="1:10">
      <c r="A780" s="101">
        <v>42054</v>
      </c>
      <c r="B780" s="86">
        <v>1.63</v>
      </c>
      <c r="C780" s="86">
        <v>2.2400000000000002</v>
      </c>
      <c r="D780" s="86">
        <v>3.25</v>
      </c>
      <c r="E780" s="102">
        <v>42052</v>
      </c>
      <c r="F780" s="87" t="s">
        <v>173</v>
      </c>
      <c r="G780" s="79"/>
      <c r="H780" s="90"/>
      <c r="I780" s="90"/>
      <c r="J780" s="101"/>
    </row>
    <row r="781" spans="1:10">
      <c r="A781" s="101">
        <v>42055</v>
      </c>
      <c r="B781" s="86">
        <v>1.65</v>
      </c>
      <c r="C781" s="86">
        <v>2.21</v>
      </c>
      <c r="D781" s="86">
        <v>3.26</v>
      </c>
      <c r="E781" s="102">
        <v>42053</v>
      </c>
      <c r="F781" s="87" t="s">
        <v>296</v>
      </c>
      <c r="G781" s="79"/>
      <c r="H781" s="90"/>
      <c r="I781" s="90"/>
      <c r="J781" s="101"/>
    </row>
    <row r="782" spans="1:10">
      <c r="A782" s="101">
        <v>42058</v>
      </c>
      <c r="B782" s="86">
        <v>1.65</v>
      </c>
      <c r="C782" s="86">
        <v>2.1800000000000002</v>
      </c>
      <c r="D782" s="86">
        <v>3.24</v>
      </c>
      <c r="E782" s="102">
        <v>42054</v>
      </c>
      <c r="F782" s="87" t="s">
        <v>297</v>
      </c>
      <c r="G782" s="79"/>
      <c r="H782" s="90"/>
      <c r="I782" s="90"/>
      <c r="J782" s="101"/>
    </row>
    <row r="783" spans="1:10">
      <c r="A783" s="101">
        <v>42059</v>
      </c>
      <c r="B783" s="86">
        <v>1.59</v>
      </c>
      <c r="C783" s="86">
        <v>2.12</v>
      </c>
      <c r="D783" s="86">
        <v>3.15</v>
      </c>
      <c r="E783" s="102">
        <v>42055</v>
      </c>
      <c r="F783" s="87" t="s">
        <v>174</v>
      </c>
      <c r="G783" s="79"/>
      <c r="H783" s="90"/>
      <c r="I783" s="90"/>
      <c r="J783" s="101"/>
    </row>
    <row r="784" spans="1:10">
      <c r="A784" s="101">
        <v>42060</v>
      </c>
      <c r="B784" s="86">
        <v>1.59</v>
      </c>
      <c r="C784" s="86">
        <v>2.06</v>
      </c>
      <c r="D784" s="86">
        <v>3.07</v>
      </c>
      <c r="E784" s="102">
        <v>42058</v>
      </c>
      <c r="F784" s="87" t="s">
        <v>177</v>
      </c>
      <c r="G784" s="79"/>
      <c r="H784" s="90"/>
      <c r="I784" s="90"/>
      <c r="J784" s="101"/>
    </row>
    <row r="785" spans="1:10">
      <c r="A785" s="101">
        <v>42061</v>
      </c>
      <c r="B785" s="86">
        <v>1.59</v>
      </c>
      <c r="C785" s="86">
        <v>1.98</v>
      </c>
      <c r="D785" s="86">
        <v>2.91</v>
      </c>
      <c r="E785" s="102">
        <v>42059</v>
      </c>
      <c r="F785" s="87" t="s">
        <v>178</v>
      </c>
      <c r="G785" s="79"/>
      <c r="H785" s="90"/>
      <c r="I785" s="90"/>
      <c r="J785" s="101"/>
    </row>
    <row r="786" spans="1:10">
      <c r="A786" s="101">
        <v>42062</v>
      </c>
      <c r="B786" s="86">
        <v>1.58</v>
      </c>
      <c r="C786" s="86">
        <v>2.0099999999999998</v>
      </c>
      <c r="D786" s="86">
        <v>2.91</v>
      </c>
      <c r="E786" s="102">
        <v>42060</v>
      </c>
      <c r="F786" s="87" t="s">
        <v>298</v>
      </c>
      <c r="G786" s="79"/>
      <c r="H786" s="90"/>
      <c r="I786" s="90"/>
      <c r="J786" s="101"/>
    </row>
    <row r="787" spans="1:10">
      <c r="A787" s="101">
        <v>42065</v>
      </c>
      <c r="B787" s="86">
        <v>1.58</v>
      </c>
      <c r="C787" s="86">
        <v>1.99</v>
      </c>
      <c r="D787" s="86">
        <v>2.83</v>
      </c>
      <c r="E787" s="102">
        <v>42061</v>
      </c>
      <c r="F787" s="87" t="s">
        <v>299</v>
      </c>
      <c r="G787" s="79"/>
      <c r="H787" s="90"/>
      <c r="I787" s="90"/>
      <c r="J787" s="101"/>
    </row>
    <row r="788" spans="1:10">
      <c r="A788" s="101">
        <v>42066</v>
      </c>
      <c r="B788" s="86">
        <v>1.59</v>
      </c>
      <c r="C788" s="86">
        <v>2.0099999999999998</v>
      </c>
      <c r="D788" s="86">
        <v>2.87</v>
      </c>
      <c r="E788" s="102">
        <v>42062</v>
      </c>
      <c r="F788" s="87" t="s">
        <v>179</v>
      </c>
      <c r="G788" s="79"/>
      <c r="H788" s="90"/>
      <c r="I788" s="90"/>
      <c r="J788" s="101"/>
    </row>
    <row r="789" spans="1:10">
      <c r="A789" s="101">
        <v>42067</v>
      </c>
      <c r="B789" s="86">
        <v>1.59</v>
      </c>
      <c r="C789" s="86">
        <v>2.0499999999999998</v>
      </c>
      <c r="D789" s="86">
        <v>2.99</v>
      </c>
      <c r="E789" s="102">
        <v>42065</v>
      </c>
      <c r="F789" s="87" t="s">
        <v>183</v>
      </c>
      <c r="G789" s="79"/>
      <c r="H789" s="90"/>
      <c r="I789" s="90"/>
      <c r="J789" s="101"/>
    </row>
    <row r="790" spans="1:10">
      <c r="A790" s="101">
        <v>42068</v>
      </c>
      <c r="B790" s="86">
        <v>1.59</v>
      </c>
      <c r="C790" s="86">
        <v>2.1</v>
      </c>
      <c r="D790" s="86">
        <v>3.16</v>
      </c>
      <c r="E790" s="102">
        <v>42066</v>
      </c>
      <c r="F790" s="87" t="s">
        <v>335</v>
      </c>
      <c r="G790" s="79"/>
      <c r="H790" s="90"/>
      <c r="I790" s="90"/>
      <c r="J790" s="101"/>
    </row>
    <row r="791" spans="1:10">
      <c r="A791" s="101">
        <v>42069</v>
      </c>
      <c r="B791" s="86">
        <v>1.59</v>
      </c>
      <c r="C791" s="86">
        <v>2.0699999999999998</v>
      </c>
      <c r="D791" s="86">
        <v>3.09</v>
      </c>
      <c r="E791" s="102">
        <v>42067</v>
      </c>
      <c r="F791" s="87" t="s">
        <v>300</v>
      </c>
      <c r="G791" s="79"/>
      <c r="H791" s="90"/>
      <c r="I791" s="90"/>
      <c r="J791" s="101"/>
    </row>
    <row r="792" spans="1:10">
      <c r="A792" s="101">
        <v>42072</v>
      </c>
      <c r="B792" s="86">
        <v>1.59</v>
      </c>
      <c r="C792" s="86">
        <v>2.19</v>
      </c>
      <c r="D792" s="86">
        <v>3.3</v>
      </c>
      <c r="E792" s="102">
        <v>42068</v>
      </c>
      <c r="F792" s="87" t="s">
        <v>184</v>
      </c>
      <c r="G792" s="79"/>
      <c r="H792" s="90"/>
      <c r="I792" s="90"/>
      <c r="J792" s="101"/>
    </row>
    <row r="793" spans="1:10">
      <c r="A793" s="101">
        <v>42073</v>
      </c>
      <c r="B793" s="86">
        <v>1.59</v>
      </c>
      <c r="C793" s="86">
        <v>2.3199999999999998</v>
      </c>
      <c r="D793" s="86">
        <v>3.49</v>
      </c>
      <c r="E793" s="102">
        <v>42069</v>
      </c>
      <c r="F793" s="87" t="s">
        <v>185</v>
      </c>
      <c r="G793" s="79"/>
      <c r="H793" s="90"/>
      <c r="I793" s="90"/>
      <c r="J793" s="101"/>
    </row>
    <row r="794" spans="1:10">
      <c r="A794" s="101">
        <v>42074</v>
      </c>
      <c r="B794" s="86">
        <v>1.59</v>
      </c>
      <c r="C794" s="86">
        <v>2.3199999999999998</v>
      </c>
      <c r="D794" s="86">
        <v>3.49</v>
      </c>
      <c r="E794" s="102">
        <v>42072</v>
      </c>
      <c r="F794" s="87" t="s">
        <v>188</v>
      </c>
      <c r="G794" s="79"/>
      <c r="H794" s="90"/>
      <c r="I794" s="90"/>
      <c r="J794" s="101"/>
    </row>
    <row r="795" spans="1:10">
      <c r="A795" s="101">
        <v>42075</v>
      </c>
      <c r="B795" s="86">
        <v>1.59</v>
      </c>
      <c r="C795" s="86">
        <v>2.27</v>
      </c>
      <c r="D795" s="86">
        <v>3.43</v>
      </c>
      <c r="E795" s="102">
        <v>42073</v>
      </c>
      <c r="F795" s="87" t="s">
        <v>336</v>
      </c>
      <c r="G795" s="79"/>
      <c r="H795" s="90"/>
      <c r="I795" s="90"/>
      <c r="J795" s="101"/>
    </row>
    <row r="796" spans="1:10">
      <c r="A796" s="101">
        <v>42076</v>
      </c>
      <c r="B796" s="86">
        <v>1.59</v>
      </c>
      <c r="C796" s="86">
        <v>2.31</v>
      </c>
      <c r="D796" s="86">
        <v>3.58</v>
      </c>
      <c r="E796" s="102">
        <v>42074</v>
      </c>
      <c r="F796" s="87" t="s">
        <v>301</v>
      </c>
      <c r="G796" s="79"/>
      <c r="H796" s="90"/>
      <c r="I796" s="90"/>
      <c r="J796" s="101"/>
    </row>
    <row r="797" spans="1:10">
      <c r="A797" s="101">
        <v>42079</v>
      </c>
      <c r="B797" s="86">
        <v>1.61</v>
      </c>
      <c r="C797" s="86">
        <v>2.31</v>
      </c>
      <c r="D797" s="86">
        <v>3.61</v>
      </c>
      <c r="E797" s="102">
        <v>42075</v>
      </c>
      <c r="F797" s="87" t="s">
        <v>189</v>
      </c>
      <c r="G797" s="79"/>
      <c r="H797" s="90"/>
      <c r="I797" s="90"/>
      <c r="J797" s="101"/>
    </row>
    <row r="798" spans="1:10">
      <c r="A798" s="101">
        <v>42080</v>
      </c>
      <c r="B798" s="86">
        <v>1.63</v>
      </c>
      <c r="C798" s="86">
        <v>2.2799999999999998</v>
      </c>
      <c r="D798" s="86">
        <v>3.65</v>
      </c>
      <c r="E798" s="102">
        <v>42076</v>
      </c>
      <c r="F798" s="87" t="s">
        <v>190</v>
      </c>
      <c r="G798" s="79"/>
      <c r="H798" s="90"/>
      <c r="I798" s="90"/>
      <c r="J798" s="101"/>
    </row>
    <row r="799" spans="1:10">
      <c r="A799" s="101">
        <v>42081</v>
      </c>
      <c r="B799" s="86">
        <v>1.54</v>
      </c>
      <c r="C799" s="86">
        <v>2.2799999999999998</v>
      </c>
      <c r="D799" s="86">
        <v>3.57</v>
      </c>
      <c r="E799" s="102">
        <v>42079</v>
      </c>
      <c r="F799" s="87" t="s">
        <v>193</v>
      </c>
      <c r="G799" s="79"/>
      <c r="H799" s="90"/>
      <c r="I799" s="90"/>
      <c r="J799" s="101"/>
    </row>
    <row r="800" spans="1:10">
      <c r="A800" s="101">
        <v>42082</v>
      </c>
      <c r="B800" s="86">
        <v>1.54</v>
      </c>
      <c r="C800" s="86">
        <v>2.11</v>
      </c>
      <c r="D800" s="86">
        <v>3.32</v>
      </c>
      <c r="E800" s="102">
        <v>42080</v>
      </c>
      <c r="F800" s="87" t="s">
        <v>339</v>
      </c>
      <c r="G800" s="79"/>
      <c r="H800" s="90"/>
      <c r="I800" s="90"/>
      <c r="J800" s="101"/>
    </row>
    <row r="801" spans="1:10">
      <c r="A801" s="101">
        <v>42083</v>
      </c>
      <c r="B801" s="86">
        <v>1.53</v>
      </c>
      <c r="C801" s="86">
        <v>2.09</v>
      </c>
      <c r="D801" s="86">
        <v>3.24</v>
      </c>
      <c r="E801" s="102">
        <v>42081</v>
      </c>
      <c r="F801" s="87" t="s">
        <v>302</v>
      </c>
      <c r="G801" s="79"/>
      <c r="H801" s="90"/>
      <c r="I801" s="90"/>
      <c r="J801" s="101"/>
    </row>
    <row r="802" spans="1:10">
      <c r="A802" s="101">
        <v>42086</v>
      </c>
      <c r="B802" s="86">
        <v>1.51</v>
      </c>
      <c r="C802" s="86">
        <v>2.06</v>
      </c>
      <c r="D802" s="86">
        <v>3.2</v>
      </c>
      <c r="E802" s="102">
        <v>42082</v>
      </c>
      <c r="F802" s="87" t="s">
        <v>194</v>
      </c>
      <c r="G802" s="79"/>
      <c r="H802" s="90"/>
      <c r="I802" s="90"/>
      <c r="J802" s="101"/>
    </row>
    <row r="803" spans="1:10">
      <c r="A803" s="101">
        <v>42087</v>
      </c>
      <c r="B803" s="86">
        <v>1.51</v>
      </c>
      <c r="C803" s="86">
        <v>2.0699999999999998</v>
      </c>
      <c r="D803" s="86">
        <v>3.23</v>
      </c>
      <c r="E803" s="102">
        <v>42083</v>
      </c>
      <c r="F803" s="87" t="s">
        <v>195</v>
      </c>
      <c r="G803" s="79"/>
      <c r="H803" s="90"/>
      <c r="I803" s="90"/>
      <c r="J803" s="101"/>
    </row>
    <row r="804" spans="1:10">
      <c r="A804" s="101">
        <v>42088</v>
      </c>
      <c r="B804" s="86">
        <v>1.5</v>
      </c>
      <c r="C804" s="86">
        <v>2.0099999999999998</v>
      </c>
      <c r="D804" s="86">
        <v>3.15</v>
      </c>
      <c r="E804" s="102">
        <v>42086</v>
      </c>
      <c r="F804" s="87" t="s">
        <v>198</v>
      </c>
      <c r="G804" s="79"/>
      <c r="H804" s="90"/>
      <c r="I804" s="90"/>
      <c r="J804" s="101"/>
    </row>
    <row r="805" spans="1:10">
      <c r="A805" s="101">
        <v>42089</v>
      </c>
      <c r="B805" s="86">
        <v>1.5</v>
      </c>
      <c r="C805" s="86">
        <v>2.11</v>
      </c>
      <c r="D805" s="86">
        <v>3.25</v>
      </c>
      <c r="E805" s="102">
        <v>42087</v>
      </c>
      <c r="F805" s="87" t="s">
        <v>322</v>
      </c>
      <c r="G805" s="79"/>
      <c r="H805" s="90"/>
      <c r="I805" s="90"/>
      <c r="J805" s="101"/>
    </row>
    <row r="806" spans="1:10">
      <c r="A806" s="101">
        <v>42090</v>
      </c>
      <c r="B806" s="86">
        <v>1.5</v>
      </c>
      <c r="C806" s="86">
        <v>2.17</v>
      </c>
      <c r="D806" s="86">
        <v>3.35</v>
      </c>
      <c r="E806" s="102">
        <v>42088</v>
      </c>
      <c r="F806" s="87" t="s">
        <v>303</v>
      </c>
      <c r="G806" s="79"/>
      <c r="H806" s="90"/>
      <c r="I806" s="90"/>
      <c r="J806" s="101"/>
    </row>
    <row r="807" spans="1:10">
      <c r="A807" s="101">
        <v>42093</v>
      </c>
      <c r="B807" s="86">
        <v>1.49</v>
      </c>
      <c r="C807" s="86">
        <v>2.13</v>
      </c>
      <c r="D807" s="86">
        <v>3.26</v>
      </c>
      <c r="E807" s="102">
        <v>42089</v>
      </c>
      <c r="F807" s="87" t="s">
        <v>199</v>
      </c>
      <c r="G807" s="79"/>
      <c r="H807" s="90"/>
      <c r="I807" s="90"/>
      <c r="J807" s="101"/>
    </row>
    <row r="808" spans="1:10">
      <c r="A808" s="101">
        <v>42095</v>
      </c>
      <c r="B808" s="86">
        <v>1.5</v>
      </c>
      <c r="C808" s="86">
        <v>2.15</v>
      </c>
      <c r="D808" s="86">
        <v>3.33</v>
      </c>
      <c r="E808" s="102">
        <v>42090</v>
      </c>
      <c r="F808" s="87" t="s">
        <v>200</v>
      </c>
      <c r="G808" s="79"/>
      <c r="H808" s="90"/>
      <c r="I808" s="90"/>
      <c r="J808" s="101"/>
    </row>
    <row r="809" spans="1:10">
      <c r="A809" s="101">
        <v>42096</v>
      </c>
      <c r="B809" s="86">
        <v>1.5</v>
      </c>
      <c r="C809" s="86">
        <v>2.13</v>
      </c>
      <c r="D809" s="86">
        <v>3.28</v>
      </c>
      <c r="E809" s="102">
        <v>42093</v>
      </c>
      <c r="F809" s="87" t="s">
        <v>203</v>
      </c>
      <c r="G809" s="79"/>
      <c r="H809" s="90"/>
      <c r="I809" s="90"/>
      <c r="J809" s="101"/>
    </row>
    <row r="810" spans="1:10">
      <c r="A810" s="101">
        <v>42101</v>
      </c>
      <c r="B810" s="86">
        <v>1.5</v>
      </c>
      <c r="C810" s="86">
        <v>2.14</v>
      </c>
      <c r="D810" s="86">
        <v>3.28</v>
      </c>
      <c r="E810" s="102">
        <v>42095</v>
      </c>
      <c r="F810" s="87" t="s">
        <v>304</v>
      </c>
      <c r="G810" s="79"/>
      <c r="H810" s="90"/>
      <c r="I810" s="90"/>
      <c r="J810" s="101"/>
    </row>
    <row r="811" spans="1:10">
      <c r="A811" s="101">
        <v>42102</v>
      </c>
      <c r="B811" s="86">
        <v>1.49</v>
      </c>
      <c r="C811" s="86">
        <v>2.08</v>
      </c>
      <c r="D811" s="86">
        <v>3.2</v>
      </c>
      <c r="E811" s="102">
        <v>42096</v>
      </c>
      <c r="F811" s="87" t="s">
        <v>204</v>
      </c>
      <c r="G811" s="79"/>
      <c r="H811" s="90"/>
      <c r="I811" s="90"/>
      <c r="J811" s="101"/>
    </row>
    <row r="812" spans="1:10">
      <c r="A812" s="101">
        <v>42103</v>
      </c>
      <c r="B812" s="86">
        <v>1.48</v>
      </c>
      <c r="C812" s="86">
        <v>2.0499999999999998</v>
      </c>
      <c r="D812" s="86">
        <v>3.15</v>
      </c>
      <c r="E812" s="102">
        <v>42101</v>
      </c>
      <c r="F812" s="87" t="s">
        <v>324</v>
      </c>
      <c r="G812" s="79"/>
      <c r="H812" s="90"/>
      <c r="I812" s="90"/>
      <c r="J812" s="101"/>
    </row>
    <row r="813" spans="1:10">
      <c r="A813" s="101">
        <v>42107</v>
      </c>
      <c r="B813" s="86">
        <v>1.49</v>
      </c>
      <c r="C813" s="86">
        <v>2.13</v>
      </c>
      <c r="D813" s="86">
        <v>3.29</v>
      </c>
      <c r="E813" s="102">
        <v>42102</v>
      </c>
      <c r="F813" s="87" t="s">
        <v>305</v>
      </c>
      <c r="G813" s="79"/>
      <c r="H813" s="90"/>
      <c r="I813" s="90"/>
      <c r="J813" s="101"/>
    </row>
    <row r="814" spans="1:10">
      <c r="A814" s="101">
        <v>42108</v>
      </c>
      <c r="B814" s="86">
        <v>1.5</v>
      </c>
      <c r="C814" s="86">
        <v>2.12</v>
      </c>
      <c r="D814" s="86">
        <v>3.26</v>
      </c>
      <c r="E814" s="102">
        <v>42103</v>
      </c>
      <c r="F814" s="87" t="s">
        <v>209</v>
      </c>
      <c r="G814" s="79"/>
      <c r="H814" s="90"/>
      <c r="I814" s="90"/>
      <c r="J814" s="101"/>
    </row>
    <row r="815" spans="1:10">
      <c r="A815" s="101">
        <v>42109</v>
      </c>
      <c r="B815" s="86">
        <v>1.48</v>
      </c>
      <c r="C815" s="86">
        <v>2.13</v>
      </c>
      <c r="D815" s="86">
        <v>3.24</v>
      </c>
      <c r="E815" s="102">
        <v>42107</v>
      </c>
      <c r="F815" s="87" t="s">
        <v>213</v>
      </c>
      <c r="G815" s="79"/>
      <c r="H815" s="90"/>
      <c r="I815" s="90"/>
      <c r="J815" s="101"/>
    </row>
    <row r="816" spans="1:10">
      <c r="A816" s="101">
        <v>42110</v>
      </c>
      <c r="B816" s="86">
        <v>1.48</v>
      </c>
      <c r="C816" s="86">
        <v>2.13</v>
      </c>
      <c r="D816" s="86">
        <v>3.28</v>
      </c>
      <c r="E816" s="102">
        <v>42108</v>
      </c>
      <c r="F816" s="87" t="s">
        <v>325</v>
      </c>
      <c r="G816" s="79"/>
      <c r="H816" s="90"/>
      <c r="I816" s="90"/>
      <c r="J816" s="101"/>
    </row>
    <row r="817" spans="1:10">
      <c r="A817" s="101">
        <v>42111</v>
      </c>
      <c r="B817" s="86">
        <v>1.49</v>
      </c>
      <c r="C817" s="86">
        <v>2.13</v>
      </c>
      <c r="D817" s="86">
        <v>3.28</v>
      </c>
      <c r="E817" s="102">
        <v>42109</v>
      </c>
      <c r="F817" s="87" t="s">
        <v>306</v>
      </c>
      <c r="G817" s="79"/>
      <c r="H817" s="90"/>
      <c r="I817" s="90"/>
      <c r="J817" s="101"/>
    </row>
    <row r="818" spans="1:10">
      <c r="A818" s="101">
        <v>42114</v>
      </c>
      <c r="B818" s="86">
        <v>1.49</v>
      </c>
      <c r="C818" s="86">
        <v>2.14</v>
      </c>
      <c r="D818" s="86">
        <v>3.27</v>
      </c>
      <c r="E818" s="102">
        <v>42110</v>
      </c>
      <c r="F818" s="87" t="s">
        <v>214</v>
      </c>
      <c r="G818" s="79"/>
      <c r="H818" s="90"/>
      <c r="I818" s="90"/>
      <c r="J818" s="101"/>
    </row>
    <row r="819" spans="1:10">
      <c r="A819" s="101">
        <v>42115</v>
      </c>
      <c r="B819" s="86">
        <v>1.55</v>
      </c>
      <c r="C819" s="86">
        <v>2.12</v>
      </c>
      <c r="D819" s="86">
        <v>3.26</v>
      </c>
      <c r="E819" s="102">
        <v>42111</v>
      </c>
      <c r="F819" s="87" t="s">
        <v>215</v>
      </c>
      <c r="G819" s="79"/>
      <c r="H819" s="90"/>
      <c r="I819" s="90"/>
      <c r="J819" s="101"/>
    </row>
    <row r="820" spans="1:10">
      <c r="A820" s="101">
        <v>42116</v>
      </c>
      <c r="B820" s="86">
        <v>1.55</v>
      </c>
      <c r="C820" s="86">
        <v>2.14</v>
      </c>
      <c r="D820" s="86">
        <v>3.27</v>
      </c>
      <c r="E820" s="102">
        <v>42114</v>
      </c>
      <c r="F820" s="87" t="s">
        <v>218</v>
      </c>
      <c r="G820" s="79"/>
      <c r="H820" s="90"/>
      <c r="I820" s="90"/>
      <c r="J820" s="101"/>
    </row>
    <row r="821" spans="1:10">
      <c r="A821" s="101">
        <v>42117</v>
      </c>
      <c r="B821" s="86">
        <v>1.55</v>
      </c>
      <c r="C821" s="86">
        <v>2.13</v>
      </c>
      <c r="D821" s="86">
        <v>3.29</v>
      </c>
      <c r="E821" s="102">
        <v>42115</v>
      </c>
      <c r="F821" s="87" t="s">
        <v>326</v>
      </c>
      <c r="G821" s="79"/>
      <c r="H821" s="90"/>
      <c r="I821" s="90"/>
      <c r="J821" s="101"/>
    </row>
    <row r="822" spans="1:10">
      <c r="A822" s="101">
        <v>42118</v>
      </c>
      <c r="B822" s="86">
        <v>1.55</v>
      </c>
      <c r="C822" s="86">
        <v>2.1</v>
      </c>
      <c r="D822" s="86">
        <v>3.25</v>
      </c>
      <c r="E822" s="102">
        <v>42116</v>
      </c>
      <c r="F822" s="87" t="s">
        <v>307</v>
      </c>
      <c r="G822" s="79"/>
      <c r="H822" s="90"/>
      <c r="I822" s="90"/>
      <c r="J822" s="101"/>
    </row>
    <row r="823" spans="1:10">
      <c r="A823" s="101">
        <v>42121</v>
      </c>
      <c r="B823" s="86">
        <v>1.55</v>
      </c>
      <c r="C823" s="86">
        <v>2.12</v>
      </c>
      <c r="D823" s="86">
        <v>3.27</v>
      </c>
      <c r="E823" s="102">
        <v>42117</v>
      </c>
      <c r="F823" s="87" t="s">
        <v>219</v>
      </c>
      <c r="G823" s="79"/>
      <c r="H823" s="90"/>
      <c r="I823" s="90"/>
      <c r="J823" s="101"/>
    </row>
    <row r="824" spans="1:10">
      <c r="A824" s="101">
        <v>42122</v>
      </c>
      <c r="B824" s="86">
        <v>1.56</v>
      </c>
      <c r="C824" s="86">
        <v>2.12</v>
      </c>
      <c r="D824" s="86">
        <v>3.28</v>
      </c>
      <c r="E824" s="102">
        <v>42118</v>
      </c>
      <c r="F824" s="87" t="s">
        <v>220</v>
      </c>
      <c r="G824" s="79"/>
      <c r="H824" s="90"/>
      <c r="I824" s="90"/>
      <c r="J824" s="101"/>
    </row>
    <row r="825" spans="1:10">
      <c r="A825" s="101">
        <v>42123</v>
      </c>
      <c r="B825" s="86">
        <v>1.54</v>
      </c>
      <c r="C825" s="86">
        <v>2.15</v>
      </c>
      <c r="D825" s="86">
        <v>3.35</v>
      </c>
      <c r="E825" s="102">
        <v>42121</v>
      </c>
      <c r="F825" s="87" t="s">
        <v>223</v>
      </c>
      <c r="G825" s="79"/>
      <c r="H825" s="90"/>
      <c r="I825" s="90"/>
      <c r="J825" s="101"/>
    </row>
    <row r="826" spans="1:10">
      <c r="A826" s="101">
        <v>42124</v>
      </c>
      <c r="B826" s="86">
        <v>1.54</v>
      </c>
      <c r="C826" s="86">
        <v>2.2200000000000002</v>
      </c>
      <c r="D826" s="86">
        <v>3.44</v>
      </c>
      <c r="E826" s="102">
        <v>42122</v>
      </c>
      <c r="F826" s="87" t="s">
        <v>327</v>
      </c>
      <c r="G826" s="79"/>
      <c r="H826" s="90"/>
      <c r="I826" s="90"/>
      <c r="J826" s="101"/>
    </row>
    <row r="827" spans="1:10">
      <c r="A827" s="101">
        <v>42125</v>
      </c>
      <c r="B827" s="86">
        <v>1.54</v>
      </c>
      <c r="C827" s="86">
        <v>2.15</v>
      </c>
      <c r="D827" s="86">
        <v>3.35</v>
      </c>
      <c r="E827" s="102">
        <v>42123</v>
      </c>
      <c r="F827" s="87" t="s">
        <v>308</v>
      </c>
      <c r="G827" s="79"/>
      <c r="H827" s="90"/>
      <c r="I827" s="90"/>
      <c r="J827" s="101"/>
    </row>
    <row r="828" spans="1:10">
      <c r="A828" s="101">
        <v>42130</v>
      </c>
      <c r="B828" s="86">
        <v>1.45</v>
      </c>
      <c r="C828" s="86">
        <v>2.35</v>
      </c>
      <c r="D828" s="86">
        <v>3.63</v>
      </c>
      <c r="E828" s="102">
        <v>42124</v>
      </c>
      <c r="F828" s="87" t="s">
        <v>224</v>
      </c>
      <c r="G828" s="79"/>
      <c r="H828" s="90"/>
      <c r="I828" s="90"/>
      <c r="J828" s="101"/>
    </row>
    <row r="829" spans="1:10">
      <c r="A829" s="101">
        <v>42131</v>
      </c>
      <c r="B829" s="86">
        <v>1.45</v>
      </c>
      <c r="C829" s="86">
        <v>2.48</v>
      </c>
      <c r="D829" s="86">
        <v>3.82</v>
      </c>
      <c r="E829" s="102">
        <v>42125</v>
      </c>
      <c r="F829" s="87" t="s">
        <v>397</v>
      </c>
      <c r="G829" s="79"/>
      <c r="H829" s="90"/>
      <c r="I829" s="90"/>
      <c r="J829" s="101"/>
    </row>
    <row r="830" spans="1:10">
      <c r="A830" s="101">
        <v>42132</v>
      </c>
      <c r="B830" s="86">
        <v>1.45</v>
      </c>
      <c r="C830" s="86">
        <v>2.37</v>
      </c>
      <c r="D830" s="86">
        <v>3.7</v>
      </c>
      <c r="E830" s="102">
        <v>42130</v>
      </c>
      <c r="F830" s="87" t="s">
        <v>400</v>
      </c>
      <c r="G830" s="79"/>
      <c r="H830" s="90"/>
      <c r="I830" s="90"/>
      <c r="J830" s="101"/>
    </row>
    <row r="831" spans="1:10">
      <c r="A831" s="101">
        <v>42137</v>
      </c>
      <c r="B831" s="86">
        <v>1.45</v>
      </c>
      <c r="C831" s="86">
        <v>2.44</v>
      </c>
      <c r="D831" s="86">
        <v>3.7</v>
      </c>
      <c r="E831" s="102">
        <v>42131</v>
      </c>
      <c r="F831" s="87" t="s">
        <v>401</v>
      </c>
      <c r="G831" s="79"/>
      <c r="H831" s="90"/>
      <c r="I831" s="90"/>
      <c r="J831" s="101"/>
    </row>
    <row r="832" spans="1:10">
      <c r="A832" s="101">
        <v>42138</v>
      </c>
      <c r="B832" s="86">
        <v>1.45</v>
      </c>
      <c r="C832" s="86">
        <v>2.4700000000000002</v>
      </c>
      <c r="D832" s="86">
        <v>3.76</v>
      </c>
      <c r="E832" s="102">
        <v>42132</v>
      </c>
      <c r="F832" s="87" t="s">
        <v>402</v>
      </c>
      <c r="G832" s="79"/>
      <c r="H832" s="90"/>
      <c r="I832" s="90"/>
      <c r="J832" s="101"/>
    </row>
    <row r="833" spans="1:10">
      <c r="A833" s="101">
        <v>42139</v>
      </c>
      <c r="B833" s="86">
        <v>1.45</v>
      </c>
      <c r="C833" s="86">
        <v>2.4</v>
      </c>
      <c r="D833" s="86">
        <v>3.61</v>
      </c>
      <c r="E833" s="102">
        <v>42137</v>
      </c>
      <c r="F833" s="87" t="s">
        <v>405</v>
      </c>
      <c r="G833" s="79"/>
      <c r="H833" s="90"/>
      <c r="I833" s="90"/>
      <c r="J833" s="101"/>
    </row>
    <row r="834" spans="1:10">
      <c r="A834" s="101">
        <v>42142</v>
      </c>
      <c r="B834" s="86">
        <v>1.45</v>
      </c>
      <c r="C834" s="86">
        <v>2.36</v>
      </c>
      <c r="D834" s="86">
        <v>3.56</v>
      </c>
      <c r="E834" s="102">
        <v>42138</v>
      </c>
      <c r="F834" s="87" t="s">
        <v>406</v>
      </c>
      <c r="G834" s="79"/>
      <c r="H834" s="90"/>
      <c r="I834" s="90"/>
      <c r="J834" s="101"/>
    </row>
    <row r="835" spans="1:10">
      <c r="A835" s="101">
        <v>42143</v>
      </c>
      <c r="B835" s="86">
        <v>1.45</v>
      </c>
      <c r="C835" s="86">
        <v>2.36</v>
      </c>
      <c r="D835" s="86">
        <v>3.57</v>
      </c>
      <c r="E835" s="102">
        <v>42139</v>
      </c>
      <c r="F835" s="87" t="s">
        <v>407</v>
      </c>
      <c r="G835" s="79"/>
      <c r="H835" s="90"/>
      <c r="I835" s="90"/>
      <c r="J835" s="101"/>
    </row>
    <row r="836" spans="1:10">
      <c r="A836" s="101">
        <v>42144</v>
      </c>
      <c r="B836" s="86">
        <v>1.45</v>
      </c>
      <c r="C836" s="86">
        <v>2.34</v>
      </c>
      <c r="D836" s="86">
        <v>3.55</v>
      </c>
      <c r="E836" s="102">
        <v>42142</v>
      </c>
      <c r="F836" s="87" t="s">
        <v>469</v>
      </c>
      <c r="G836" s="79"/>
      <c r="H836" s="90"/>
      <c r="I836" s="90"/>
      <c r="J836" s="101"/>
    </row>
    <row r="837" spans="1:10">
      <c r="A837" s="101">
        <v>42145</v>
      </c>
      <c r="B837" s="86">
        <v>1.45</v>
      </c>
      <c r="C837" s="86">
        <v>2.34</v>
      </c>
      <c r="D837" s="86">
        <v>3.54</v>
      </c>
      <c r="E837" s="102">
        <v>42143</v>
      </c>
      <c r="F837" s="87" t="s">
        <v>470</v>
      </c>
      <c r="G837" s="79"/>
      <c r="H837" s="90"/>
      <c r="I837" s="90"/>
      <c r="J837" s="101"/>
    </row>
    <row r="838" spans="1:10">
      <c r="A838" s="101">
        <v>42146</v>
      </c>
      <c r="B838" s="86">
        <v>1.45</v>
      </c>
      <c r="C838" s="86">
        <v>2.3199999999999998</v>
      </c>
      <c r="D838" s="86">
        <v>3.51</v>
      </c>
      <c r="E838" s="102">
        <v>42144</v>
      </c>
      <c r="F838" s="87" t="s">
        <v>410</v>
      </c>
      <c r="G838" s="79"/>
      <c r="H838" s="90"/>
      <c r="I838" s="90"/>
      <c r="J838" s="101"/>
    </row>
    <row r="839" spans="1:10">
      <c r="A839" s="101">
        <v>42149</v>
      </c>
      <c r="B839" s="86">
        <v>1.45</v>
      </c>
      <c r="C839" s="86">
        <v>2.3199999999999998</v>
      </c>
      <c r="D839" s="86">
        <v>3.51</v>
      </c>
      <c r="E839" s="102">
        <v>42145</v>
      </c>
      <c r="F839" s="87" t="s">
        <v>411</v>
      </c>
      <c r="G839" s="79"/>
      <c r="H839" s="90"/>
      <c r="I839" s="90"/>
      <c r="J839" s="101"/>
    </row>
    <row r="840" spans="1:10">
      <c r="A840" s="101">
        <v>42150</v>
      </c>
      <c r="B840" s="86">
        <v>1.45</v>
      </c>
      <c r="C840" s="86">
        <v>2.3199999999999998</v>
      </c>
      <c r="D840" s="86">
        <v>3.5</v>
      </c>
      <c r="E840" s="102">
        <v>42146</v>
      </c>
      <c r="F840" s="87" t="s">
        <v>412</v>
      </c>
      <c r="G840" s="79"/>
      <c r="H840" s="90"/>
      <c r="I840" s="90"/>
      <c r="J840" s="101"/>
    </row>
    <row r="841" spans="1:10">
      <c r="A841" s="101">
        <v>42151</v>
      </c>
      <c r="B841" s="86">
        <v>1.31</v>
      </c>
      <c r="C841" s="86">
        <v>2.29</v>
      </c>
      <c r="D841" s="86">
        <v>3.52</v>
      </c>
      <c r="E841" s="102">
        <v>42149</v>
      </c>
      <c r="F841" s="87" t="s">
        <v>483</v>
      </c>
      <c r="G841" s="79"/>
      <c r="H841" s="90"/>
      <c r="I841" s="90"/>
      <c r="J841" s="101"/>
    </row>
    <row r="842" spans="1:10">
      <c r="A842" s="101">
        <v>42152</v>
      </c>
      <c r="B842" s="86">
        <v>1.32</v>
      </c>
      <c r="C842" s="86">
        <v>2.2400000000000002</v>
      </c>
      <c r="D842" s="86">
        <v>3.43</v>
      </c>
      <c r="E842" s="102">
        <v>42150</v>
      </c>
      <c r="F842" s="87" t="s">
        <v>471</v>
      </c>
      <c r="G842" s="79"/>
      <c r="H842" s="90"/>
      <c r="I842" s="90"/>
      <c r="J842" s="101"/>
    </row>
    <row r="843" spans="1:10">
      <c r="A843" s="101">
        <v>42153</v>
      </c>
      <c r="B843" s="86">
        <v>1.31</v>
      </c>
      <c r="C843" s="86">
        <v>2.23</v>
      </c>
      <c r="D843" s="86">
        <v>3.4</v>
      </c>
      <c r="E843" s="102">
        <v>42151</v>
      </c>
      <c r="F843" s="87" t="s">
        <v>415</v>
      </c>
      <c r="G843" s="79"/>
      <c r="H843" s="90"/>
      <c r="I843" s="90"/>
      <c r="J843" s="101"/>
    </row>
    <row r="844" spans="1:10">
      <c r="A844" s="101">
        <v>42156</v>
      </c>
      <c r="B844" s="86">
        <v>1.31</v>
      </c>
      <c r="C844" s="86">
        <v>2.23</v>
      </c>
      <c r="D844" s="86">
        <v>3.45</v>
      </c>
      <c r="E844" s="102">
        <v>42152</v>
      </c>
      <c r="F844" s="87" t="s">
        <v>416</v>
      </c>
      <c r="G844" s="79"/>
      <c r="H844" s="90"/>
      <c r="I844" s="90"/>
      <c r="J844" s="101"/>
    </row>
    <row r="845" spans="1:10">
      <c r="A845" s="101">
        <v>42157</v>
      </c>
      <c r="B845" s="86">
        <v>1.31</v>
      </c>
      <c r="C845" s="86">
        <v>2.15</v>
      </c>
      <c r="D845" s="86">
        <v>3.49</v>
      </c>
      <c r="E845" s="102">
        <v>42153</v>
      </c>
      <c r="F845" s="87" t="s">
        <v>417</v>
      </c>
      <c r="G845" s="79"/>
      <c r="H845" s="90"/>
      <c r="I845" s="90"/>
      <c r="J845" s="101"/>
    </row>
    <row r="846" spans="1:10">
      <c r="A846" s="101">
        <v>42158</v>
      </c>
      <c r="B846" s="86">
        <v>1.18</v>
      </c>
      <c r="C846" s="86">
        <v>2.0499999999999998</v>
      </c>
      <c r="D846" s="86">
        <v>3.54</v>
      </c>
      <c r="E846" s="102">
        <v>42156</v>
      </c>
      <c r="F846" s="87" t="s">
        <v>484</v>
      </c>
      <c r="G846" s="79"/>
      <c r="H846" s="90"/>
      <c r="I846" s="90"/>
      <c r="J846" s="101"/>
    </row>
    <row r="847" spans="1:10">
      <c r="A847" s="101">
        <v>42159</v>
      </c>
      <c r="B847" s="86">
        <v>1.1499999999999999</v>
      </c>
      <c r="C847" s="86">
        <v>2.09</v>
      </c>
      <c r="D847" s="86">
        <v>3.67</v>
      </c>
      <c r="E847" s="102">
        <v>42157</v>
      </c>
      <c r="F847" s="87" t="s">
        <v>472</v>
      </c>
      <c r="G847" s="79"/>
      <c r="H847" s="90"/>
      <c r="I847" s="90"/>
      <c r="J847" s="101"/>
    </row>
    <row r="848" spans="1:10">
      <c r="A848" s="101">
        <v>42160</v>
      </c>
      <c r="B848" s="86">
        <v>1.1599999999999999</v>
      </c>
      <c r="C848" s="86">
        <v>2.02</v>
      </c>
      <c r="D848" s="86">
        <v>3.61</v>
      </c>
      <c r="E848" s="102">
        <v>42158</v>
      </c>
      <c r="F848" s="87" t="s">
        <v>420</v>
      </c>
      <c r="G848" s="79"/>
      <c r="H848" s="90"/>
      <c r="I848" s="90"/>
      <c r="J848" s="101"/>
    </row>
    <row r="849" spans="1:10">
      <c r="A849" s="101">
        <v>42163</v>
      </c>
      <c r="B849" s="86">
        <v>1.1599999999999999</v>
      </c>
      <c r="C849" s="86">
        <v>2.19</v>
      </c>
      <c r="D849" s="86">
        <v>3.75</v>
      </c>
      <c r="E849" s="102">
        <v>42159</v>
      </c>
      <c r="F849" s="87" t="s">
        <v>421</v>
      </c>
      <c r="G849" s="79"/>
      <c r="H849" s="90"/>
      <c r="I849" s="90"/>
      <c r="J849" s="101"/>
    </row>
    <row r="850" spans="1:10">
      <c r="A850" s="101">
        <v>42164</v>
      </c>
      <c r="B850" s="86">
        <v>1.0900000000000001</v>
      </c>
      <c r="C850" s="86">
        <v>2.21</v>
      </c>
      <c r="D850" s="86">
        <v>3.83</v>
      </c>
      <c r="E850" s="102">
        <v>42160</v>
      </c>
      <c r="F850" s="87" t="s">
        <v>422</v>
      </c>
      <c r="G850" s="79"/>
      <c r="H850" s="90"/>
      <c r="I850" s="90"/>
      <c r="J850" s="101"/>
    </row>
    <row r="851" spans="1:10">
      <c r="A851" s="101">
        <v>42165</v>
      </c>
      <c r="B851" s="86">
        <v>1.1000000000000001</v>
      </c>
      <c r="C851" s="86">
        <v>2.2400000000000002</v>
      </c>
      <c r="D851" s="86">
        <v>3.97</v>
      </c>
      <c r="E851" s="102">
        <v>42163</v>
      </c>
      <c r="F851" s="87" t="s">
        <v>485</v>
      </c>
      <c r="G851" s="79"/>
      <c r="H851" s="90"/>
      <c r="I851" s="90"/>
      <c r="J851" s="101"/>
    </row>
    <row r="852" spans="1:10">
      <c r="A852" s="101">
        <v>42166</v>
      </c>
      <c r="B852" s="86">
        <v>1.1000000000000001</v>
      </c>
      <c r="C852" s="86">
        <v>2.17</v>
      </c>
      <c r="D852" s="86">
        <v>3.96</v>
      </c>
      <c r="E852" s="102">
        <v>42164</v>
      </c>
      <c r="F852" s="87" t="s">
        <v>473</v>
      </c>
      <c r="G852" s="79"/>
      <c r="H852" s="90"/>
      <c r="I852" s="90"/>
      <c r="J852" s="101"/>
    </row>
    <row r="853" spans="1:10">
      <c r="A853" s="101">
        <v>42167</v>
      </c>
      <c r="B853" s="86">
        <v>1.1000000000000001</v>
      </c>
      <c r="C853" s="86">
        <v>2.15</v>
      </c>
      <c r="D853" s="86">
        <v>3.95</v>
      </c>
      <c r="E853" s="102">
        <v>42165</v>
      </c>
      <c r="F853" s="87" t="s">
        <v>425</v>
      </c>
      <c r="G853" s="79"/>
      <c r="H853" s="90"/>
      <c r="I853" s="90"/>
      <c r="J853" s="101"/>
    </row>
    <row r="854" spans="1:10">
      <c r="A854" s="101">
        <v>42170</v>
      </c>
      <c r="B854" s="86">
        <v>1.1000000000000001</v>
      </c>
      <c r="C854" s="86">
        <v>2.2000000000000002</v>
      </c>
      <c r="D854" s="86">
        <v>4.21</v>
      </c>
      <c r="E854" s="102">
        <v>42166</v>
      </c>
      <c r="F854" s="87" t="s">
        <v>426</v>
      </c>
      <c r="G854" s="79"/>
      <c r="H854" s="90"/>
      <c r="I854" s="90"/>
      <c r="J854" s="101"/>
    </row>
    <row r="855" spans="1:10">
      <c r="A855" s="101">
        <v>42171</v>
      </c>
      <c r="B855" s="86">
        <v>1.02</v>
      </c>
      <c r="C855" s="86">
        <v>2.19</v>
      </c>
      <c r="D855" s="86">
        <v>4.17</v>
      </c>
      <c r="E855" s="102">
        <v>42167</v>
      </c>
      <c r="F855" s="87" t="s">
        <v>427</v>
      </c>
      <c r="G855" s="79"/>
      <c r="H855" s="90"/>
      <c r="I855" s="90"/>
      <c r="J855" s="101"/>
    </row>
    <row r="856" spans="1:10">
      <c r="A856" s="101">
        <v>42172</v>
      </c>
      <c r="B856" s="86">
        <v>1.02</v>
      </c>
      <c r="C856" s="86">
        <v>2.1800000000000002</v>
      </c>
      <c r="D856" s="86">
        <v>4.13</v>
      </c>
      <c r="E856" s="102">
        <v>42170</v>
      </c>
      <c r="F856" s="87" t="s">
        <v>474</v>
      </c>
      <c r="G856" s="79"/>
      <c r="H856" s="90"/>
      <c r="I856" s="90"/>
      <c r="J856" s="101"/>
    </row>
    <row r="857" spans="1:10">
      <c r="A857" s="101">
        <v>42173</v>
      </c>
      <c r="B857" s="86">
        <v>1.02</v>
      </c>
      <c r="C857" s="86">
        <v>2.13</v>
      </c>
      <c r="D857" s="86">
        <v>4.05</v>
      </c>
      <c r="E857" s="102">
        <v>42171</v>
      </c>
      <c r="F857" s="87" t="s">
        <v>475</v>
      </c>
      <c r="G857" s="79"/>
      <c r="H857" s="90"/>
      <c r="I857" s="90"/>
      <c r="J857" s="101"/>
    </row>
    <row r="858" spans="1:10">
      <c r="A858" s="101">
        <v>42174</v>
      </c>
      <c r="B858" s="86">
        <v>1.02</v>
      </c>
      <c r="C858" s="86">
        <v>2.15</v>
      </c>
      <c r="D858" s="86">
        <v>4.09</v>
      </c>
      <c r="E858" s="102">
        <v>42172</v>
      </c>
      <c r="F858" s="87" t="s">
        <v>430</v>
      </c>
      <c r="G858" s="79"/>
      <c r="H858" s="90"/>
      <c r="I858" s="90"/>
      <c r="J858" s="101"/>
    </row>
    <row r="859" spans="1:10">
      <c r="A859" s="101">
        <v>42177</v>
      </c>
      <c r="B859" s="86">
        <v>1.03</v>
      </c>
      <c r="C859" s="86">
        <v>2.1</v>
      </c>
      <c r="D859" s="86">
        <v>3.95</v>
      </c>
      <c r="E859" s="102">
        <v>42173</v>
      </c>
      <c r="F859" s="87" t="s">
        <v>431</v>
      </c>
      <c r="G859" s="79"/>
      <c r="H859" s="90"/>
      <c r="I859" s="90"/>
      <c r="J859" s="101"/>
    </row>
    <row r="860" spans="1:10">
      <c r="A860" s="101">
        <v>42178</v>
      </c>
      <c r="B860" s="86">
        <v>1.03</v>
      </c>
      <c r="C860" s="86">
        <v>2.06</v>
      </c>
      <c r="D860" s="86">
        <v>3.85</v>
      </c>
      <c r="E860" s="102">
        <v>42174</v>
      </c>
      <c r="F860" s="87" t="s">
        <v>432</v>
      </c>
      <c r="G860" s="79"/>
      <c r="H860" s="90"/>
      <c r="I860" s="90"/>
      <c r="J860" s="101"/>
    </row>
    <row r="861" spans="1:10">
      <c r="A861" s="101">
        <v>42179</v>
      </c>
      <c r="B861" s="86">
        <v>1.03</v>
      </c>
      <c r="C861" s="86">
        <v>2.06</v>
      </c>
      <c r="D861" s="86">
        <v>3.81</v>
      </c>
      <c r="E861" s="102">
        <v>42177</v>
      </c>
      <c r="F861" s="87" t="s">
        <v>486</v>
      </c>
      <c r="G861" s="79"/>
      <c r="H861" s="90"/>
      <c r="I861" s="90"/>
      <c r="J861" s="101"/>
    </row>
    <row r="862" spans="1:10">
      <c r="A862" s="101">
        <v>42180</v>
      </c>
      <c r="B862" s="86">
        <v>1.02</v>
      </c>
      <c r="C862" s="86">
        <v>2.0499999999999998</v>
      </c>
      <c r="D862" s="86">
        <v>3.85</v>
      </c>
      <c r="E862" s="102">
        <v>42178</v>
      </c>
      <c r="F862" s="87" t="s">
        <v>476</v>
      </c>
      <c r="G862" s="79"/>
      <c r="H862" s="90"/>
      <c r="I862" s="90"/>
      <c r="J862" s="101"/>
    </row>
    <row r="863" spans="1:10">
      <c r="A863" s="101">
        <v>42181</v>
      </c>
      <c r="B863" s="86">
        <v>1.02</v>
      </c>
      <c r="C863" s="86">
        <v>2.0299999999999998</v>
      </c>
      <c r="D863" s="86">
        <v>3.83</v>
      </c>
      <c r="E863" s="102">
        <v>42179</v>
      </c>
      <c r="F863" s="87" t="s">
        <v>435</v>
      </c>
      <c r="G863" s="79"/>
      <c r="H863" s="90"/>
      <c r="I863" s="90"/>
      <c r="J863" s="101"/>
    </row>
    <row r="864" spans="1:10">
      <c r="A864" s="101">
        <v>42184</v>
      </c>
      <c r="B864" s="86">
        <v>1.02</v>
      </c>
      <c r="C864" s="86">
        <v>2.15</v>
      </c>
      <c r="D864" s="86">
        <v>3.9</v>
      </c>
      <c r="E864" s="102">
        <v>42180</v>
      </c>
      <c r="F864" s="87" t="s">
        <v>436</v>
      </c>
      <c r="G864" s="79"/>
      <c r="H864" s="90"/>
      <c r="I864" s="90"/>
      <c r="J864" s="101"/>
    </row>
    <row r="865" spans="1:10">
      <c r="A865" s="101">
        <v>42185</v>
      </c>
      <c r="B865" s="86">
        <v>1.01</v>
      </c>
      <c r="C865" s="86">
        <v>2.11</v>
      </c>
      <c r="D865" s="86">
        <v>3.88</v>
      </c>
      <c r="E865" s="102">
        <v>42181</v>
      </c>
      <c r="F865" s="87" t="s">
        <v>437</v>
      </c>
      <c r="G865" s="79"/>
      <c r="H865" s="90"/>
      <c r="I865" s="90"/>
      <c r="J865" s="101"/>
    </row>
    <row r="866" spans="1:10">
      <c r="A866" s="101">
        <v>42186</v>
      </c>
      <c r="B866" s="86">
        <v>1.01</v>
      </c>
      <c r="C866" s="86">
        <v>2.06</v>
      </c>
      <c r="D866" s="86">
        <v>3.84</v>
      </c>
      <c r="E866" s="102">
        <v>42184</v>
      </c>
      <c r="F866" s="87" t="s">
        <v>487</v>
      </c>
      <c r="G866" s="79"/>
      <c r="H866" s="90"/>
      <c r="I866" s="90"/>
      <c r="J866" s="101"/>
    </row>
    <row r="867" spans="1:10">
      <c r="A867" s="101">
        <v>42187</v>
      </c>
      <c r="B867" s="86">
        <v>1.01</v>
      </c>
      <c r="C867" s="86">
        <v>2.0699999999999998</v>
      </c>
      <c r="D867" s="86">
        <v>3.91</v>
      </c>
      <c r="E867" s="102">
        <v>42185</v>
      </c>
      <c r="F867" s="87" t="s">
        <v>477</v>
      </c>
      <c r="G867" s="79"/>
      <c r="H867" s="90"/>
      <c r="I867" s="90"/>
      <c r="J867" s="101"/>
    </row>
    <row r="868" spans="1:10">
      <c r="A868" s="101">
        <v>42188</v>
      </c>
      <c r="B868" s="86">
        <v>1.01</v>
      </c>
      <c r="C868" s="86">
        <v>2.0699999999999998</v>
      </c>
      <c r="D868" s="86">
        <v>3.84</v>
      </c>
      <c r="E868" s="102">
        <v>42186</v>
      </c>
      <c r="F868" s="87" t="s">
        <v>440</v>
      </c>
      <c r="G868" s="79"/>
      <c r="H868" s="90"/>
      <c r="I868" s="90"/>
      <c r="J868" s="101"/>
    </row>
    <row r="869" spans="1:10">
      <c r="A869" s="101">
        <v>42191</v>
      </c>
      <c r="B869" s="86">
        <v>1.01</v>
      </c>
      <c r="C869" s="86">
        <v>2.09</v>
      </c>
      <c r="D869" s="86">
        <v>3.92</v>
      </c>
      <c r="E869" s="102">
        <v>42187</v>
      </c>
      <c r="F869" s="87" t="s">
        <v>441</v>
      </c>
      <c r="G869" s="79"/>
      <c r="H869" s="90"/>
      <c r="I869" s="90"/>
      <c r="J869" s="101"/>
    </row>
    <row r="870" spans="1:10">
      <c r="A870" s="101">
        <v>42192</v>
      </c>
      <c r="B870" s="86">
        <v>1</v>
      </c>
      <c r="C870" s="86">
        <v>2.06</v>
      </c>
      <c r="D870" s="86">
        <v>3.82</v>
      </c>
      <c r="E870" s="102">
        <v>42188</v>
      </c>
      <c r="F870" s="87" t="s">
        <v>442</v>
      </c>
      <c r="G870" s="79"/>
      <c r="H870" s="90"/>
      <c r="I870" s="90"/>
      <c r="J870" s="101"/>
    </row>
    <row r="871" spans="1:10">
      <c r="A871" s="101">
        <v>42193</v>
      </c>
      <c r="B871" s="86">
        <v>0.99</v>
      </c>
      <c r="C871" s="86">
        <v>2.08</v>
      </c>
      <c r="D871" s="86">
        <v>3.91</v>
      </c>
      <c r="E871" s="102">
        <v>42191</v>
      </c>
      <c r="F871" s="87" t="s">
        <v>488</v>
      </c>
      <c r="G871" s="79"/>
      <c r="H871" s="90"/>
      <c r="I871" s="90"/>
      <c r="J871" s="101"/>
    </row>
    <row r="872" spans="1:10">
      <c r="A872" s="101">
        <v>42194</v>
      </c>
      <c r="B872" s="86">
        <v>0.99</v>
      </c>
      <c r="C872" s="86">
        <v>2.0299999999999998</v>
      </c>
      <c r="D872" s="86">
        <v>3.78</v>
      </c>
      <c r="E872" s="102">
        <v>42192</v>
      </c>
      <c r="F872" s="87" t="s">
        <v>478</v>
      </c>
      <c r="G872" s="79"/>
      <c r="H872" s="90"/>
      <c r="I872" s="90"/>
      <c r="J872" s="101"/>
    </row>
    <row r="873" spans="1:10">
      <c r="A873" s="101">
        <v>42195</v>
      </c>
      <c r="B873" s="86">
        <v>0.99</v>
      </c>
      <c r="C873" s="86">
        <v>2.0099999999999998</v>
      </c>
      <c r="D873" s="86">
        <v>3.72</v>
      </c>
      <c r="E873" s="102">
        <v>42193</v>
      </c>
      <c r="F873" s="87" t="s">
        <v>445</v>
      </c>
      <c r="G873" s="79"/>
      <c r="H873" s="90"/>
      <c r="I873" s="90"/>
      <c r="J873" s="101"/>
    </row>
    <row r="874" spans="1:10">
      <c r="A874" s="101">
        <v>42198</v>
      </c>
      <c r="B874" s="86">
        <v>0.99</v>
      </c>
      <c r="C874" s="86">
        <v>2.0099999999999998</v>
      </c>
      <c r="D874" s="86">
        <v>3.7</v>
      </c>
      <c r="E874" s="102">
        <v>42194</v>
      </c>
      <c r="F874" s="87" t="s">
        <v>446</v>
      </c>
      <c r="G874" s="79"/>
      <c r="H874" s="90"/>
      <c r="I874" s="90"/>
      <c r="J874" s="101"/>
    </row>
    <row r="875" spans="1:10">
      <c r="A875" s="101">
        <v>42199</v>
      </c>
      <c r="B875" s="86">
        <v>0.99</v>
      </c>
      <c r="C875" s="86">
        <v>2.02</v>
      </c>
      <c r="D875" s="86">
        <v>3.76</v>
      </c>
      <c r="E875" s="102">
        <v>42195</v>
      </c>
      <c r="F875" s="87" t="s">
        <v>447</v>
      </c>
      <c r="G875" s="79"/>
      <c r="H875" s="90"/>
      <c r="I875" s="90"/>
      <c r="J875" s="101"/>
    </row>
    <row r="876" spans="1:10">
      <c r="A876" s="101">
        <v>42200</v>
      </c>
      <c r="B876" s="86">
        <v>0.92</v>
      </c>
      <c r="C876" s="86">
        <v>2.0099999999999998</v>
      </c>
      <c r="D876" s="86">
        <v>3.74</v>
      </c>
      <c r="E876" s="102">
        <v>42198</v>
      </c>
      <c r="F876" s="87" t="s">
        <v>489</v>
      </c>
      <c r="G876" s="79"/>
      <c r="H876" s="90"/>
      <c r="I876" s="90"/>
      <c r="J876" s="101"/>
    </row>
    <row r="877" spans="1:10">
      <c r="A877" s="101">
        <v>42201</v>
      </c>
      <c r="B877" s="86">
        <v>0.87</v>
      </c>
      <c r="C877" s="86">
        <v>2.0099999999999998</v>
      </c>
      <c r="D877" s="86">
        <v>3.67</v>
      </c>
      <c r="E877" s="102">
        <v>42199</v>
      </c>
      <c r="F877" s="87" t="s">
        <v>479</v>
      </c>
      <c r="G877" s="79"/>
      <c r="H877" s="90"/>
      <c r="I877" s="90"/>
      <c r="J877" s="101"/>
    </row>
    <row r="878" spans="1:10">
      <c r="A878" s="101">
        <v>42202</v>
      </c>
      <c r="B878" s="86">
        <v>0.87</v>
      </c>
      <c r="C878" s="86">
        <v>2.0299999999999998</v>
      </c>
      <c r="D878" s="86">
        <v>3.66</v>
      </c>
      <c r="E878" s="102">
        <v>42200</v>
      </c>
      <c r="F878" s="87" t="s">
        <v>450</v>
      </c>
      <c r="G878" s="79"/>
      <c r="H878" s="90"/>
      <c r="I878" s="90"/>
      <c r="J878" s="101"/>
    </row>
    <row r="879" spans="1:10">
      <c r="A879" s="101">
        <v>42205</v>
      </c>
      <c r="B879" s="86">
        <v>0.87</v>
      </c>
      <c r="C879" s="86">
        <v>2.0499999999999998</v>
      </c>
      <c r="D879" s="86">
        <v>3.63</v>
      </c>
      <c r="E879" s="102">
        <v>42201</v>
      </c>
      <c r="F879" s="87" t="s">
        <v>451</v>
      </c>
      <c r="G879" s="79"/>
      <c r="H879" s="90"/>
      <c r="I879" s="90"/>
      <c r="J879" s="101"/>
    </row>
    <row r="880" spans="1:10">
      <c r="A880" s="101">
        <v>42206</v>
      </c>
      <c r="B880" s="86">
        <v>0.92</v>
      </c>
      <c r="C880" s="86">
        <v>2.11</v>
      </c>
      <c r="D880" s="86">
        <v>3.62</v>
      </c>
      <c r="E880" s="102">
        <v>42202</v>
      </c>
      <c r="F880" s="87" t="s">
        <v>452</v>
      </c>
      <c r="G880" s="79"/>
      <c r="H880" s="90"/>
      <c r="I880" s="90"/>
      <c r="J880" s="101"/>
    </row>
    <row r="881" spans="1:10">
      <c r="A881" s="101">
        <v>42207</v>
      </c>
      <c r="B881" s="86">
        <v>0.89</v>
      </c>
      <c r="C881" s="86">
        <v>2.11</v>
      </c>
      <c r="D881" s="86">
        <v>3.58</v>
      </c>
      <c r="E881" s="102">
        <v>42205</v>
      </c>
      <c r="F881" s="87" t="s">
        <v>490</v>
      </c>
      <c r="G881" s="79"/>
      <c r="H881" s="90"/>
      <c r="I881" s="90"/>
      <c r="J881" s="101"/>
    </row>
    <row r="882" spans="1:10">
      <c r="A882" s="101">
        <v>42208</v>
      </c>
      <c r="B882" s="86">
        <v>0.89</v>
      </c>
      <c r="C882" s="86">
        <v>2.08</v>
      </c>
      <c r="D882" s="86">
        <v>3.48</v>
      </c>
      <c r="E882" s="102">
        <v>42206</v>
      </c>
      <c r="F882" s="87" t="s">
        <v>480</v>
      </c>
      <c r="G882" s="79"/>
      <c r="H882" s="90"/>
      <c r="I882" s="90"/>
      <c r="J882" s="101"/>
    </row>
    <row r="883" spans="1:10">
      <c r="A883" s="101">
        <v>42209</v>
      </c>
      <c r="B883" s="86">
        <v>0.89</v>
      </c>
      <c r="C883" s="86">
        <v>2.11</v>
      </c>
      <c r="D883" s="86">
        <v>3.55</v>
      </c>
      <c r="E883" s="102">
        <v>42207</v>
      </c>
      <c r="F883" s="87" t="s">
        <v>455</v>
      </c>
      <c r="G883" s="79"/>
      <c r="H883" s="90"/>
      <c r="I883" s="90"/>
      <c r="J883" s="101"/>
    </row>
    <row r="884" spans="1:10">
      <c r="A884" s="101">
        <v>42212</v>
      </c>
      <c r="B884" s="86">
        <v>0.88</v>
      </c>
      <c r="C884" s="86">
        <v>2.11</v>
      </c>
      <c r="D884" s="86">
        <v>3.62</v>
      </c>
      <c r="E884" s="102">
        <v>42208</v>
      </c>
      <c r="F884" s="87" t="s">
        <v>456</v>
      </c>
      <c r="G884" s="79"/>
      <c r="H884" s="90"/>
      <c r="I884" s="90"/>
      <c r="J884" s="101"/>
    </row>
    <row r="885" spans="1:10">
      <c r="A885" s="101">
        <v>42213</v>
      </c>
      <c r="B885" s="86">
        <v>0.88</v>
      </c>
      <c r="C885" s="86">
        <v>2.13</v>
      </c>
      <c r="D885" s="86">
        <v>3.65</v>
      </c>
      <c r="E885" s="102">
        <v>42209</v>
      </c>
      <c r="F885" s="87" t="s">
        <v>457</v>
      </c>
      <c r="G885" s="79"/>
      <c r="H885" s="90"/>
      <c r="I885" s="90"/>
      <c r="J885" s="101"/>
    </row>
    <row r="886" spans="1:10">
      <c r="A886" s="101">
        <v>42214</v>
      </c>
      <c r="B886" s="86">
        <v>0.88</v>
      </c>
      <c r="C886" s="86">
        <v>2.16</v>
      </c>
      <c r="D886" s="86">
        <v>3.71</v>
      </c>
      <c r="E886" s="102">
        <v>42212</v>
      </c>
      <c r="F886" s="87" t="s">
        <v>491</v>
      </c>
      <c r="G886" s="79"/>
      <c r="H886" s="90"/>
      <c r="I886" s="90"/>
      <c r="J886" s="101"/>
    </row>
    <row r="887" spans="1:10">
      <c r="A887" s="101">
        <v>42215</v>
      </c>
      <c r="B887" s="86">
        <v>0.88</v>
      </c>
      <c r="C887" s="86">
        <v>2.19</v>
      </c>
      <c r="D887" s="86">
        <v>3.74</v>
      </c>
      <c r="E887" s="102">
        <v>42213</v>
      </c>
      <c r="F887" s="87" t="s">
        <v>481</v>
      </c>
      <c r="G887" s="79"/>
      <c r="H887" s="90"/>
      <c r="I887" s="90"/>
      <c r="J887" s="101"/>
    </row>
    <row r="888" spans="1:10">
      <c r="A888" s="101">
        <v>42216</v>
      </c>
      <c r="B888" s="86">
        <v>0.88</v>
      </c>
      <c r="C888" s="86">
        <v>2.2200000000000002</v>
      </c>
      <c r="D888" s="86">
        <v>3.74</v>
      </c>
      <c r="E888" s="102">
        <v>42214</v>
      </c>
      <c r="F888" s="87" t="s">
        <v>460</v>
      </c>
      <c r="G888" s="79"/>
      <c r="H888" s="90"/>
      <c r="I888" s="90"/>
      <c r="J888" s="101"/>
    </row>
    <row r="889" spans="1:10">
      <c r="A889" s="101">
        <v>42219</v>
      </c>
      <c r="B889" s="86">
        <v>0.88</v>
      </c>
      <c r="C889" s="86">
        <v>2.2200000000000002</v>
      </c>
      <c r="D889" s="86">
        <v>3.7</v>
      </c>
      <c r="E889" s="102">
        <v>42215</v>
      </c>
      <c r="F889" s="87" t="s">
        <v>461</v>
      </c>
      <c r="G889" s="79"/>
      <c r="H889" s="90"/>
      <c r="I889" s="90"/>
      <c r="J889" s="101"/>
    </row>
    <row r="890" spans="1:10">
      <c r="A890" s="101">
        <v>42220</v>
      </c>
      <c r="B890" s="86">
        <v>0.88</v>
      </c>
      <c r="C890" s="86">
        <v>2.21</v>
      </c>
      <c r="D890" s="86">
        <v>3.66</v>
      </c>
      <c r="E890" s="102">
        <v>42216</v>
      </c>
      <c r="F890" s="87" t="s">
        <v>462</v>
      </c>
      <c r="G890" s="79"/>
      <c r="H890" s="90"/>
      <c r="I890" s="90"/>
      <c r="J890" s="101"/>
    </row>
    <row r="891" spans="1:10">
      <c r="A891" s="101">
        <v>42221</v>
      </c>
      <c r="B891" s="86">
        <v>0.88</v>
      </c>
      <c r="C891" s="86">
        <v>2.2200000000000002</v>
      </c>
      <c r="D891" s="86">
        <v>3.66</v>
      </c>
      <c r="E891" s="102">
        <v>42219</v>
      </c>
      <c r="F891" s="87" t="s">
        <v>227</v>
      </c>
      <c r="G891" s="79"/>
      <c r="H891" s="90"/>
      <c r="I891" s="90"/>
      <c r="J891" s="101"/>
    </row>
    <row r="892" spans="1:10">
      <c r="A892" s="101">
        <v>42222</v>
      </c>
      <c r="B892" s="86">
        <v>0.88</v>
      </c>
      <c r="C892" s="86">
        <v>2.2200000000000002</v>
      </c>
      <c r="D892" s="86">
        <v>3.66</v>
      </c>
      <c r="E892" s="102">
        <v>42220</v>
      </c>
      <c r="F892" s="87" t="s">
        <v>328</v>
      </c>
      <c r="G892" s="79"/>
      <c r="H892" s="90"/>
      <c r="I892" s="90"/>
      <c r="J892" s="101"/>
    </row>
    <row r="893" spans="1:10">
      <c r="A893" s="101">
        <v>42223</v>
      </c>
      <c r="B893" s="86">
        <v>0.88</v>
      </c>
      <c r="C893" s="86">
        <v>2.23</v>
      </c>
      <c r="D893" s="86">
        <v>3.68</v>
      </c>
      <c r="E893" s="102">
        <v>42221</v>
      </c>
      <c r="F893" s="87" t="s">
        <v>309</v>
      </c>
      <c r="G893" s="79"/>
      <c r="H893" s="90"/>
      <c r="I893" s="90"/>
      <c r="J893" s="101"/>
    </row>
    <row r="894" spans="1:10">
      <c r="A894" s="101">
        <v>42226</v>
      </c>
      <c r="B894" s="86">
        <v>0.88</v>
      </c>
      <c r="C894" s="86">
        <v>2.2400000000000002</v>
      </c>
      <c r="D894" s="86">
        <v>3.66</v>
      </c>
      <c r="E894" s="102">
        <v>42222</v>
      </c>
      <c r="F894" s="87" t="s">
        <v>228</v>
      </c>
      <c r="G894" s="79"/>
      <c r="H894" s="90"/>
      <c r="I894" s="90"/>
      <c r="J894" s="101"/>
    </row>
    <row r="895" spans="1:10">
      <c r="A895" s="101">
        <v>42227</v>
      </c>
      <c r="B895" s="86">
        <v>0.85</v>
      </c>
      <c r="C895" s="86">
        <v>2.21</v>
      </c>
      <c r="D895" s="86">
        <v>3.57</v>
      </c>
      <c r="E895" s="102">
        <v>42223</v>
      </c>
      <c r="F895" s="87" t="s">
        <v>229</v>
      </c>
      <c r="G895" s="79"/>
      <c r="H895" s="90"/>
      <c r="I895" s="90"/>
      <c r="J895" s="101"/>
    </row>
    <row r="896" spans="1:10">
      <c r="A896" s="101">
        <v>42228</v>
      </c>
      <c r="B896" s="86">
        <v>0.85</v>
      </c>
      <c r="C896" s="86">
        <v>2.16</v>
      </c>
      <c r="D896" s="86">
        <v>3.49</v>
      </c>
      <c r="E896" s="102">
        <v>42226</v>
      </c>
      <c r="F896" s="87" t="s">
        <v>232</v>
      </c>
      <c r="G896" s="79"/>
      <c r="H896" s="90"/>
      <c r="I896" s="90"/>
      <c r="J896" s="101"/>
    </row>
    <row r="897" spans="1:10">
      <c r="A897" s="101">
        <v>42229</v>
      </c>
      <c r="B897" s="86">
        <v>0.85</v>
      </c>
      <c r="C897" s="86">
        <v>2.15</v>
      </c>
      <c r="D897" s="86">
        <v>3.48</v>
      </c>
      <c r="E897" s="102">
        <v>42227</v>
      </c>
      <c r="F897" s="87" t="s">
        <v>329</v>
      </c>
      <c r="G897" s="79"/>
      <c r="H897" s="90"/>
      <c r="I897" s="90"/>
      <c r="J897" s="101"/>
    </row>
    <row r="898" spans="1:10">
      <c r="A898" s="101">
        <v>42230</v>
      </c>
      <c r="B898" s="86">
        <v>0.85</v>
      </c>
      <c r="C898" s="86">
        <v>2.15</v>
      </c>
      <c r="D898" s="86">
        <v>3.46</v>
      </c>
      <c r="E898" s="102">
        <v>42228</v>
      </c>
      <c r="F898" s="87" t="s">
        <v>310</v>
      </c>
      <c r="G898" s="79"/>
      <c r="H898" s="90"/>
      <c r="I898" s="90"/>
      <c r="J898" s="101"/>
    </row>
    <row r="899" spans="1:10">
      <c r="A899" s="101">
        <v>42233</v>
      </c>
      <c r="B899" s="86">
        <v>0.85</v>
      </c>
      <c r="C899" s="86">
        <v>2.16</v>
      </c>
      <c r="D899" s="86">
        <v>3.46</v>
      </c>
      <c r="E899" s="102">
        <v>42229</v>
      </c>
      <c r="F899" s="87" t="s">
        <v>233</v>
      </c>
      <c r="G899" s="79"/>
      <c r="H899" s="90"/>
      <c r="I899" s="90"/>
      <c r="J899" s="101"/>
    </row>
    <row r="900" spans="1:10">
      <c r="A900" s="101">
        <v>42234</v>
      </c>
      <c r="B900" s="86">
        <v>0.83</v>
      </c>
      <c r="C900" s="86">
        <v>2.15</v>
      </c>
      <c r="D900" s="86">
        <v>3.47</v>
      </c>
      <c r="E900" s="102">
        <v>42230</v>
      </c>
      <c r="F900" s="87" t="s">
        <v>234</v>
      </c>
      <c r="G900" s="79"/>
      <c r="H900" s="90"/>
      <c r="I900" s="90"/>
      <c r="J900" s="101"/>
    </row>
    <row r="901" spans="1:10">
      <c r="A901" s="101">
        <v>42235</v>
      </c>
      <c r="B901" s="86">
        <v>0.83</v>
      </c>
      <c r="C901" s="86">
        <v>2.14</v>
      </c>
      <c r="D901" s="86">
        <v>3.49</v>
      </c>
      <c r="E901" s="102">
        <v>42233</v>
      </c>
      <c r="F901" s="87" t="s">
        <v>237</v>
      </c>
      <c r="G901" s="79"/>
      <c r="H901" s="90"/>
      <c r="I901" s="90"/>
      <c r="J901" s="101"/>
    </row>
    <row r="902" spans="1:10">
      <c r="A902" s="101">
        <v>42240</v>
      </c>
      <c r="B902" s="86">
        <v>0.82</v>
      </c>
      <c r="C902" s="86">
        <v>2.2200000000000002</v>
      </c>
      <c r="D902" s="86">
        <v>3.69</v>
      </c>
      <c r="E902" s="102">
        <v>42234</v>
      </c>
      <c r="F902" s="87" t="s">
        <v>330</v>
      </c>
      <c r="G902" s="79"/>
      <c r="H902" s="90"/>
      <c r="I902" s="90"/>
      <c r="J902" s="101"/>
    </row>
    <row r="903" spans="1:10">
      <c r="A903" s="101">
        <v>42241</v>
      </c>
      <c r="B903" s="86">
        <v>0.76</v>
      </c>
      <c r="C903" s="86">
        <v>2.21</v>
      </c>
      <c r="D903" s="86">
        <v>3.7</v>
      </c>
      <c r="E903" s="102">
        <v>42235</v>
      </c>
      <c r="F903" s="87" t="s">
        <v>311</v>
      </c>
      <c r="G903" s="79"/>
      <c r="H903" s="90"/>
      <c r="I903" s="90"/>
      <c r="J903" s="101"/>
    </row>
    <row r="904" spans="1:10">
      <c r="A904" s="101">
        <v>42242</v>
      </c>
      <c r="B904" s="86">
        <v>0.75</v>
      </c>
      <c r="C904" s="86">
        <v>2.21</v>
      </c>
      <c r="D904" s="86">
        <v>3.76</v>
      </c>
      <c r="E904" s="102">
        <v>42240</v>
      </c>
      <c r="F904" s="87" t="s">
        <v>242</v>
      </c>
      <c r="G904" s="79"/>
      <c r="H904" s="90"/>
      <c r="I904" s="90"/>
      <c r="J904" s="101"/>
    </row>
    <row r="905" spans="1:10">
      <c r="A905" s="101">
        <v>42243</v>
      </c>
      <c r="B905" s="86">
        <v>0.73</v>
      </c>
      <c r="C905" s="86">
        <v>2.16</v>
      </c>
      <c r="D905" s="86">
        <v>3.68</v>
      </c>
      <c r="E905" s="102">
        <v>42241</v>
      </c>
      <c r="F905" s="87" t="s">
        <v>331</v>
      </c>
      <c r="G905" s="79"/>
      <c r="H905" s="90"/>
      <c r="I905" s="90"/>
      <c r="J905" s="101"/>
    </row>
    <row r="906" spans="1:10">
      <c r="A906" s="101">
        <v>42244</v>
      </c>
      <c r="B906" s="86">
        <v>0.73</v>
      </c>
      <c r="C906" s="86">
        <v>2.12</v>
      </c>
      <c r="D906" s="86">
        <v>3.67</v>
      </c>
      <c r="E906" s="102">
        <v>42242</v>
      </c>
      <c r="F906" s="87" t="s">
        <v>312</v>
      </c>
      <c r="G906" s="79"/>
      <c r="H906" s="90"/>
      <c r="I906" s="90"/>
      <c r="J906" s="101"/>
    </row>
    <row r="907" spans="1:10">
      <c r="A907" s="101">
        <v>42247</v>
      </c>
      <c r="B907" s="86">
        <v>0.72</v>
      </c>
      <c r="C907" s="86">
        <v>2.06</v>
      </c>
      <c r="D907" s="86">
        <v>3.64</v>
      </c>
      <c r="E907" s="102">
        <v>42243</v>
      </c>
      <c r="F907" s="87" t="s">
        <v>243</v>
      </c>
      <c r="G907" s="79"/>
      <c r="H907" s="90"/>
      <c r="I907" s="90"/>
      <c r="J907" s="101"/>
    </row>
    <row r="908" spans="1:10">
      <c r="A908" s="101">
        <v>42248</v>
      </c>
      <c r="B908" s="86">
        <v>0.72</v>
      </c>
      <c r="C908" s="86">
        <v>2.0699999999999998</v>
      </c>
      <c r="D908" s="86">
        <v>3.68</v>
      </c>
      <c r="E908" s="102">
        <v>42244</v>
      </c>
      <c r="F908" s="87" t="s">
        <v>244</v>
      </c>
      <c r="G908" s="79"/>
      <c r="H908" s="90"/>
      <c r="I908" s="90"/>
      <c r="J908" s="101"/>
    </row>
    <row r="909" spans="1:10">
      <c r="A909" s="101">
        <v>42249</v>
      </c>
      <c r="B909" s="86">
        <v>0.57999999999999996</v>
      </c>
      <c r="C909" s="86">
        <v>2.0299999999999998</v>
      </c>
      <c r="D909" s="86">
        <v>3.71</v>
      </c>
      <c r="E909" s="102">
        <v>42247</v>
      </c>
      <c r="F909" s="87" t="s">
        <v>247</v>
      </c>
      <c r="G909" s="79"/>
      <c r="H909" s="90"/>
      <c r="I909" s="90"/>
      <c r="J909" s="101"/>
    </row>
    <row r="910" spans="1:10">
      <c r="A910" s="101">
        <v>42250</v>
      </c>
      <c r="B910" s="86">
        <v>0.56000000000000005</v>
      </c>
      <c r="C910" s="86">
        <v>1.97</v>
      </c>
      <c r="D910" s="86">
        <v>3.67</v>
      </c>
      <c r="E910" s="102">
        <v>42248</v>
      </c>
      <c r="F910" s="87" t="s">
        <v>332</v>
      </c>
      <c r="G910" s="79"/>
      <c r="H910" s="90"/>
      <c r="I910" s="90"/>
      <c r="J910" s="101"/>
    </row>
    <row r="911" spans="1:10">
      <c r="A911" s="101">
        <v>42251</v>
      </c>
      <c r="B911" s="86">
        <v>0.56999999999999995</v>
      </c>
      <c r="C911" s="86">
        <v>1.96</v>
      </c>
      <c r="D911" s="86">
        <v>3.63</v>
      </c>
      <c r="E911" s="102">
        <v>42249</v>
      </c>
      <c r="F911" s="87" t="s">
        <v>77</v>
      </c>
      <c r="G911" s="79"/>
      <c r="H911" s="90"/>
      <c r="I911" s="90"/>
      <c r="J911" s="101"/>
    </row>
    <row r="912" spans="1:10">
      <c r="A912" s="101">
        <v>42254</v>
      </c>
      <c r="B912" s="86">
        <v>0.55000000000000004</v>
      </c>
      <c r="C912" s="86">
        <v>1.95</v>
      </c>
      <c r="D912" s="86">
        <v>3.6</v>
      </c>
      <c r="E912" s="102">
        <v>42250</v>
      </c>
      <c r="F912" s="87" t="s">
        <v>248</v>
      </c>
      <c r="G912" s="79"/>
      <c r="H912" s="90"/>
      <c r="I912" s="90"/>
      <c r="J912" s="101"/>
    </row>
    <row r="913" spans="1:10">
      <c r="A913" s="101">
        <v>42255</v>
      </c>
      <c r="B913" s="86">
        <v>0.47</v>
      </c>
      <c r="C913" s="86">
        <v>1.9</v>
      </c>
      <c r="D913" s="86">
        <v>3.62</v>
      </c>
      <c r="E913" s="102">
        <v>42251</v>
      </c>
      <c r="F913" s="87" t="s">
        <v>249</v>
      </c>
      <c r="G913" s="79"/>
      <c r="H913" s="90"/>
      <c r="I913" s="90"/>
      <c r="J913" s="101"/>
    </row>
    <row r="914" spans="1:10">
      <c r="A914" s="101">
        <v>42256</v>
      </c>
      <c r="B914" s="86">
        <v>0.48</v>
      </c>
      <c r="C914" s="86">
        <v>1.86</v>
      </c>
      <c r="D914" s="86">
        <v>3.61</v>
      </c>
      <c r="E914" s="102">
        <v>42254</v>
      </c>
      <c r="F914" s="87" t="s">
        <v>80</v>
      </c>
      <c r="G914" s="79"/>
      <c r="H914" s="90"/>
      <c r="I914" s="90"/>
      <c r="J914" s="101"/>
    </row>
    <row r="915" spans="1:10">
      <c r="A915" s="101">
        <v>42257</v>
      </c>
      <c r="B915" s="86">
        <v>0.46</v>
      </c>
      <c r="C915" s="86">
        <v>1.87</v>
      </c>
      <c r="D915" s="86">
        <v>3.62</v>
      </c>
      <c r="E915" s="102">
        <v>42255</v>
      </c>
      <c r="F915" s="87" t="s">
        <v>81</v>
      </c>
      <c r="G915" s="79"/>
      <c r="H915" s="90"/>
      <c r="I915" s="90"/>
      <c r="J915" s="101"/>
    </row>
    <row r="916" spans="1:10">
      <c r="A916" s="101">
        <v>42258</v>
      </c>
      <c r="B916" s="86">
        <v>0.46</v>
      </c>
      <c r="C916" s="86">
        <v>1.83</v>
      </c>
      <c r="D916" s="86">
        <v>3.59</v>
      </c>
      <c r="E916" s="102">
        <v>42256</v>
      </c>
      <c r="F916" s="87" t="s">
        <v>82</v>
      </c>
      <c r="G916" s="79"/>
      <c r="H916" s="90"/>
      <c r="I916" s="90"/>
      <c r="J916" s="101"/>
    </row>
    <row r="917" spans="1:10">
      <c r="A917" s="101">
        <v>42261</v>
      </c>
      <c r="B917" s="86">
        <v>0.43</v>
      </c>
      <c r="C917" s="86">
        <v>1.78</v>
      </c>
      <c r="D917" s="86">
        <v>3.56</v>
      </c>
      <c r="E917" s="102">
        <v>42257</v>
      </c>
      <c r="F917" s="87" t="s">
        <v>250</v>
      </c>
      <c r="G917" s="79"/>
      <c r="H917" s="90"/>
      <c r="I917" s="90"/>
      <c r="J917" s="101"/>
    </row>
    <row r="918" spans="1:10">
      <c r="A918" s="101">
        <v>42262</v>
      </c>
      <c r="B918" s="86">
        <v>0.33</v>
      </c>
      <c r="C918" s="86">
        <v>1.75</v>
      </c>
      <c r="D918" s="86">
        <v>3.52</v>
      </c>
      <c r="E918" s="102">
        <v>42258</v>
      </c>
      <c r="F918" s="87" t="s">
        <v>251</v>
      </c>
      <c r="G918" s="79"/>
      <c r="H918" s="90"/>
      <c r="I918" s="90"/>
      <c r="J918" s="101"/>
    </row>
    <row r="919" spans="1:10">
      <c r="A919" s="101">
        <v>42263</v>
      </c>
      <c r="B919" s="86">
        <v>0.33</v>
      </c>
      <c r="C919" s="86">
        <v>1.78</v>
      </c>
      <c r="D919" s="86">
        <v>3.58</v>
      </c>
      <c r="E919" s="102">
        <v>42261</v>
      </c>
      <c r="F919" s="87" t="s">
        <v>85</v>
      </c>
      <c r="G919" s="79"/>
      <c r="H919" s="90"/>
      <c r="I919" s="90"/>
      <c r="J919" s="101"/>
    </row>
    <row r="920" spans="1:10">
      <c r="A920" s="101">
        <v>42264</v>
      </c>
      <c r="B920" s="86">
        <v>0.32</v>
      </c>
      <c r="C920" s="86">
        <v>1.78</v>
      </c>
      <c r="D920" s="86">
        <v>3.57</v>
      </c>
      <c r="E920" s="102">
        <v>42262</v>
      </c>
      <c r="F920" s="87" t="s">
        <v>86</v>
      </c>
      <c r="G920" s="79"/>
      <c r="H920" s="90"/>
      <c r="I920" s="90"/>
      <c r="J920" s="101"/>
    </row>
    <row r="921" spans="1:10">
      <c r="A921" s="101">
        <v>42265</v>
      </c>
      <c r="B921" s="86">
        <v>0.33</v>
      </c>
      <c r="C921" s="86">
        <v>1.75</v>
      </c>
      <c r="D921" s="86">
        <v>3.47</v>
      </c>
      <c r="E921" s="102">
        <v>42263</v>
      </c>
      <c r="F921" s="87" t="s">
        <v>87</v>
      </c>
      <c r="G921" s="79"/>
      <c r="H921" s="90"/>
      <c r="I921" s="90"/>
      <c r="J921" s="101"/>
    </row>
    <row r="922" spans="1:10">
      <c r="A922" s="101">
        <v>42268</v>
      </c>
      <c r="B922" s="86">
        <v>0.33</v>
      </c>
      <c r="C922" s="86">
        <v>1.75</v>
      </c>
      <c r="D922" s="86">
        <v>3.4</v>
      </c>
      <c r="E922" s="102">
        <v>42264</v>
      </c>
      <c r="F922" s="87" t="s">
        <v>252</v>
      </c>
      <c r="G922" s="79"/>
      <c r="H922" s="90"/>
      <c r="I922" s="90"/>
      <c r="J922" s="101"/>
    </row>
    <row r="923" spans="1:10">
      <c r="A923" s="101">
        <v>42269</v>
      </c>
      <c r="B923" s="86">
        <v>0.38</v>
      </c>
      <c r="C923" s="86">
        <v>1.72</v>
      </c>
      <c r="D923" s="86">
        <v>3.37</v>
      </c>
      <c r="E923" s="102">
        <v>42265</v>
      </c>
      <c r="F923" s="87" t="s">
        <v>253</v>
      </c>
      <c r="G923" s="79"/>
      <c r="H923" s="90"/>
      <c r="I923" s="90"/>
      <c r="J923" s="101"/>
    </row>
    <row r="924" spans="1:10">
      <c r="A924" s="101">
        <v>42270</v>
      </c>
      <c r="B924" s="86">
        <v>0.34</v>
      </c>
      <c r="C924" s="86">
        <v>1.66</v>
      </c>
      <c r="D924" s="86">
        <v>3.35</v>
      </c>
      <c r="E924" s="102">
        <v>42268</v>
      </c>
      <c r="F924" s="87" t="s">
        <v>90</v>
      </c>
      <c r="G924" s="79"/>
      <c r="H924" s="90"/>
      <c r="I924" s="90"/>
      <c r="J924" s="101"/>
    </row>
    <row r="925" spans="1:10">
      <c r="A925" s="101">
        <v>42271</v>
      </c>
      <c r="B925" s="86">
        <v>0.36</v>
      </c>
      <c r="C925" s="86">
        <v>1.65</v>
      </c>
      <c r="D925" s="86">
        <v>3.27</v>
      </c>
      <c r="E925" s="102">
        <v>42269</v>
      </c>
      <c r="F925" s="87" t="s">
        <v>355</v>
      </c>
      <c r="G925" s="79"/>
      <c r="H925" s="90"/>
      <c r="I925" s="90"/>
      <c r="J925" s="101"/>
    </row>
    <row r="926" spans="1:10">
      <c r="A926" s="101">
        <v>42272</v>
      </c>
      <c r="B926" s="86">
        <v>0.36</v>
      </c>
      <c r="C926" s="86">
        <v>1.57</v>
      </c>
      <c r="D926" s="86">
        <v>3.31</v>
      </c>
      <c r="E926" s="102">
        <v>42270</v>
      </c>
      <c r="F926" s="87" t="s">
        <v>91</v>
      </c>
      <c r="G926" s="79"/>
      <c r="H926" s="90"/>
      <c r="I926" s="90"/>
      <c r="J926" s="101"/>
    </row>
    <row r="927" spans="1:10">
      <c r="A927" s="101">
        <v>42275</v>
      </c>
      <c r="B927" s="86">
        <v>0.36</v>
      </c>
      <c r="C927" s="86">
        <v>1.57</v>
      </c>
      <c r="D927" s="86">
        <v>3.33</v>
      </c>
      <c r="E927" s="102">
        <v>42271</v>
      </c>
      <c r="F927" s="87" t="s">
        <v>254</v>
      </c>
      <c r="G927" s="79"/>
      <c r="H927" s="90"/>
      <c r="I927" s="90"/>
      <c r="J927" s="101"/>
    </row>
    <row r="928" spans="1:10">
      <c r="A928" s="101">
        <v>42276</v>
      </c>
      <c r="B928" s="86">
        <v>0.4</v>
      </c>
      <c r="C928" s="86">
        <v>1.55</v>
      </c>
      <c r="D928" s="86">
        <v>3.28</v>
      </c>
      <c r="E928" s="102">
        <v>42272</v>
      </c>
      <c r="F928" s="87" t="s">
        <v>255</v>
      </c>
      <c r="G928" s="79"/>
      <c r="H928" s="90"/>
      <c r="I928" s="90"/>
      <c r="J928" s="101"/>
    </row>
    <row r="929" spans="1:10">
      <c r="A929" s="101">
        <v>42277</v>
      </c>
      <c r="B929" s="86">
        <v>0.39</v>
      </c>
      <c r="C929" s="86">
        <v>1.55</v>
      </c>
      <c r="D929" s="86">
        <v>3.28</v>
      </c>
      <c r="E929" s="102">
        <v>42275</v>
      </c>
      <c r="F929" s="87" t="s">
        <v>94</v>
      </c>
      <c r="G929" s="79"/>
      <c r="H929" s="90"/>
      <c r="I929" s="90"/>
      <c r="J929" s="101"/>
    </row>
    <row r="930" spans="1:10">
      <c r="A930" s="101">
        <v>42278</v>
      </c>
      <c r="B930" s="86">
        <v>0.39</v>
      </c>
      <c r="C930" s="86">
        <v>1.53</v>
      </c>
      <c r="D930" s="86">
        <v>3.28</v>
      </c>
      <c r="E930" s="102">
        <v>42276</v>
      </c>
      <c r="F930" s="87" t="s">
        <v>356</v>
      </c>
      <c r="G930" s="79"/>
      <c r="H930" s="90"/>
      <c r="I930" s="90"/>
      <c r="J930" s="101"/>
    </row>
    <row r="931" spans="1:10">
      <c r="A931" s="101">
        <v>42279</v>
      </c>
      <c r="B931" s="86">
        <v>0.39</v>
      </c>
      <c r="C931" s="86">
        <v>1.53</v>
      </c>
      <c r="D931" s="86">
        <v>3.29</v>
      </c>
      <c r="E931" s="102">
        <v>42277</v>
      </c>
      <c r="F931" s="87" t="s">
        <v>95</v>
      </c>
      <c r="G931" s="79"/>
      <c r="H931" s="90"/>
      <c r="I931" s="90"/>
      <c r="J931" s="101"/>
    </row>
    <row r="932" spans="1:10">
      <c r="A932" s="101">
        <v>42282</v>
      </c>
      <c r="B932" s="86">
        <v>0.39</v>
      </c>
      <c r="C932" s="86">
        <v>1.54</v>
      </c>
      <c r="D932" s="86">
        <v>3.24</v>
      </c>
      <c r="E932" s="102">
        <v>42278</v>
      </c>
      <c r="F932" s="87" t="s">
        <v>256</v>
      </c>
      <c r="G932" s="79"/>
      <c r="H932" s="90"/>
      <c r="I932" s="90"/>
      <c r="J932" s="101"/>
    </row>
    <row r="933" spans="1:10">
      <c r="A933" s="101">
        <v>42284</v>
      </c>
      <c r="B933" s="86">
        <v>0.49</v>
      </c>
      <c r="C933" s="86">
        <v>1.55</v>
      </c>
      <c r="D933" s="86">
        <v>3.25</v>
      </c>
      <c r="E933" s="102">
        <v>42279</v>
      </c>
      <c r="F933" s="87" t="s">
        <v>257</v>
      </c>
      <c r="G933" s="79"/>
      <c r="H933" s="90"/>
      <c r="I933" s="90"/>
      <c r="J933" s="101"/>
    </row>
    <row r="934" spans="1:10">
      <c r="A934" s="101">
        <v>42285</v>
      </c>
      <c r="B934" s="86">
        <v>0.51</v>
      </c>
      <c r="C934" s="86">
        <v>1.53</v>
      </c>
      <c r="D934" s="86">
        <v>3.18</v>
      </c>
      <c r="E934" s="102">
        <v>42282</v>
      </c>
      <c r="F934" s="87" t="s">
        <v>98</v>
      </c>
      <c r="G934" s="79"/>
      <c r="H934" s="90"/>
      <c r="I934" s="90"/>
      <c r="J934" s="101"/>
    </row>
    <row r="935" spans="1:10">
      <c r="A935" s="101">
        <v>42286</v>
      </c>
      <c r="B935" s="86">
        <v>0.51</v>
      </c>
      <c r="C935" s="86">
        <v>1.54</v>
      </c>
      <c r="D935" s="86">
        <v>3.2</v>
      </c>
      <c r="E935" s="102">
        <v>42284</v>
      </c>
      <c r="F935" s="87" t="s">
        <v>99</v>
      </c>
      <c r="G935" s="79"/>
      <c r="H935" s="90"/>
      <c r="I935" s="90"/>
      <c r="J935" s="101"/>
    </row>
    <row r="936" spans="1:10">
      <c r="A936" s="101">
        <v>42289</v>
      </c>
      <c r="B936" s="86">
        <v>0.5</v>
      </c>
      <c r="C936" s="86">
        <v>1.58</v>
      </c>
      <c r="D936" s="86">
        <v>3.24</v>
      </c>
      <c r="E936" s="102">
        <v>42285</v>
      </c>
      <c r="F936" s="87" t="s">
        <v>258</v>
      </c>
      <c r="G936" s="79"/>
      <c r="H936" s="90"/>
      <c r="I936" s="90"/>
      <c r="J936" s="101"/>
    </row>
    <row r="937" spans="1:10">
      <c r="A937" s="101">
        <v>42290</v>
      </c>
      <c r="B937" s="86">
        <v>0.53</v>
      </c>
      <c r="C937" s="86">
        <v>1.65</v>
      </c>
      <c r="D937" s="86">
        <v>3.25</v>
      </c>
      <c r="E937" s="102">
        <v>42286</v>
      </c>
      <c r="F937" s="87" t="s">
        <v>259</v>
      </c>
      <c r="G937" s="79"/>
      <c r="H937" s="90"/>
      <c r="I937" s="90"/>
      <c r="J937" s="101"/>
    </row>
    <row r="938" spans="1:10">
      <c r="A938" s="101">
        <v>42291</v>
      </c>
      <c r="B938" s="86">
        <v>0.53</v>
      </c>
      <c r="C938" s="86">
        <v>1.69</v>
      </c>
      <c r="D938" s="86">
        <v>3.27</v>
      </c>
      <c r="E938" s="102">
        <v>42289</v>
      </c>
      <c r="F938" s="87" t="s">
        <v>102</v>
      </c>
      <c r="G938" s="79"/>
      <c r="H938" s="90"/>
      <c r="I938" s="90"/>
      <c r="J938" s="101"/>
    </row>
    <row r="939" spans="1:10">
      <c r="A939" s="101">
        <v>42292</v>
      </c>
      <c r="B939" s="86">
        <v>0.53</v>
      </c>
      <c r="C939" s="86">
        <v>1.73</v>
      </c>
      <c r="D939" s="86">
        <v>3.28</v>
      </c>
      <c r="E939" s="102">
        <v>42290</v>
      </c>
      <c r="F939" s="87" t="s">
        <v>358</v>
      </c>
      <c r="G939" s="79"/>
      <c r="H939" s="90"/>
      <c r="I939" s="90"/>
      <c r="J939" s="101"/>
    </row>
    <row r="940" spans="1:10">
      <c r="A940" s="101">
        <v>42293</v>
      </c>
      <c r="B940" s="86">
        <v>0.54</v>
      </c>
      <c r="C940" s="86">
        <v>1.76</v>
      </c>
      <c r="D940" s="86">
        <v>3.31</v>
      </c>
      <c r="E940" s="102">
        <v>42291</v>
      </c>
      <c r="F940" s="87" t="s">
        <v>103</v>
      </c>
      <c r="G940" s="79"/>
      <c r="H940" s="90"/>
      <c r="I940" s="90"/>
      <c r="J940" s="101"/>
    </row>
    <row r="941" spans="1:10">
      <c r="A941" s="101">
        <v>42296</v>
      </c>
      <c r="B941" s="86">
        <v>0.55000000000000004</v>
      </c>
      <c r="C941" s="86">
        <v>1.76</v>
      </c>
      <c r="D941" s="86">
        <v>3.34</v>
      </c>
      <c r="E941" s="102">
        <v>42292</v>
      </c>
      <c r="F941" s="87" t="s">
        <v>260</v>
      </c>
      <c r="G941" s="79"/>
      <c r="H941" s="90"/>
      <c r="I941" s="90"/>
      <c r="J941" s="101"/>
    </row>
    <row r="942" spans="1:10">
      <c r="A942" s="101">
        <v>42297</v>
      </c>
      <c r="B942" s="86">
        <v>0.55000000000000004</v>
      </c>
      <c r="C942" s="86">
        <v>1.83</v>
      </c>
      <c r="D942" s="86">
        <v>3.37</v>
      </c>
      <c r="E942" s="102">
        <v>42293</v>
      </c>
      <c r="F942" s="87" t="s">
        <v>261</v>
      </c>
      <c r="G942" s="79"/>
      <c r="H942" s="90"/>
      <c r="I942" s="90"/>
      <c r="J942" s="101"/>
    </row>
    <row r="943" spans="1:10">
      <c r="A943" s="101">
        <v>42298</v>
      </c>
      <c r="B943" s="86">
        <v>0.54</v>
      </c>
      <c r="C943" s="86">
        <v>1.81</v>
      </c>
      <c r="D943" s="86">
        <v>3.37</v>
      </c>
      <c r="E943" s="102">
        <v>42296</v>
      </c>
      <c r="F943" s="87" t="s">
        <v>106</v>
      </c>
      <c r="G943" s="79"/>
      <c r="H943" s="90"/>
      <c r="I943" s="90"/>
      <c r="J943" s="101"/>
    </row>
    <row r="944" spans="1:10">
      <c r="A944" s="101">
        <v>42299</v>
      </c>
      <c r="B944" s="86">
        <v>0.73</v>
      </c>
      <c r="C944" s="86">
        <v>1.81</v>
      </c>
      <c r="D944" s="86">
        <v>3.38</v>
      </c>
      <c r="E944" s="102">
        <v>42297</v>
      </c>
      <c r="F944" s="87" t="s">
        <v>359</v>
      </c>
      <c r="G944" s="79"/>
      <c r="H944" s="90"/>
      <c r="I944" s="90"/>
      <c r="J944" s="101"/>
    </row>
    <row r="945" spans="1:10">
      <c r="A945" s="101">
        <v>42303</v>
      </c>
      <c r="B945" s="86">
        <v>0.73</v>
      </c>
      <c r="C945" s="86">
        <v>1.76</v>
      </c>
      <c r="D945" s="86">
        <v>3.3</v>
      </c>
      <c r="E945" s="102">
        <v>42298</v>
      </c>
      <c r="F945" s="87" t="s">
        <v>107</v>
      </c>
      <c r="G945" s="79"/>
      <c r="H945" s="90"/>
      <c r="I945" s="90"/>
      <c r="J945" s="101"/>
    </row>
    <row r="946" spans="1:10">
      <c r="A946" s="101">
        <v>42304</v>
      </c>
      <c r="B946" s="86">
        <v>0.72</v>
      </c>
      <c r="C946" s="86">
        <v>1.77</v>
      </c>
      <c r="D946" s="86">
        <v>3.27</v>
      </c>
      <c r="E946" s="102">
        <v>42299</v>
      </c>
      <c r="F946" s="87" t="s">
        <v>262</v>
      </c>
      <c r="G946" s="79"/>
      <c r="H946" s="90"/>
      <c r="I946" s="90"/>
      <c r="J946" s="101"/>
    </row>
    <row r="947" spans="1:10">
      <c r="A947" s="101">
        <v>42305</v>
      </c>
      <c r="B947" s="86">
        <v>0.72</v>
      </c>
      <c r="C947" s="86">
        <v>1.77</v>
      </c>
      <c r="D947" s="86">
        <v>3.25</v>
      </c>
      <c r="E947" s="102">
        <v>42303</v>
      </c>
      <c r="F947" s="87" t="s">
        <v>110</v>
      </c>
      <c r="G947" s="79"/>
      <c r="H947" s="90"/>
      <c r="I947" s="90"/>
      <c r="J947" s="101"/>
    </row>
    <row r="948" spans="1:10">
      <c r="A948" s="101">
        <v>42306</v>
      </c>
      <c r="B948" s="86">
        <v>0.73</v>
      </c>
      <c r="C948" s="86">
        <v>1.79</v>
      </c>
      <c r="D948" s="86">
        <v>3.3</v>
      </c>
      <c r="E948" s="102">
        <v>42304</v>
      </c>
      <c r="F948" s="87" t="s">
        <v>360</v>
      </c>
      <c r="G948" s="79"/>
      <c r="H948" s="90"/>
      <c r="I948" s="90"/>
      <c r="J948" s="101"/>
    </row>
    <row r="949" spans="1:10">
      <c r="A949" s="101">
        <v>42307</v>
      </c>
      <c r="B949" s="86">
        <v>0.74</v>
      </c>
      <c r="C949" s="86">
        <v>1.83</v>
      </c>
      <c r="D949" s="86">
        <v>3.35</v>
      </c>
      <c r="E949" s="102">
        <v>42305</v>
      </c>
      <c r="F949" s="87" t="s">
        <v>111</v>
      </c>
      <c r="G949" s="79"/>
      <c r="H949" s="90"/>
      <c r="I949" s="90"/>
      <c r="J949" s="101"/>
    </row>
    <row r="950" spans="1:10">
      <c r="A950" s="101">
        <v>42310</v>
      </c>
      <c r="B950" s="86">
        <v>0.75</v>
      </c>
      <c r="C950" s="86">
        <v>1.82</v>
      </c>
      <c r="D950" s="86">
        <v>3.33</v>
      </c>
      <c r="E950" s="102">
        <v>42306</v>
      </c>
      <c r="F950" s="87" t="s">
        <v>264</v>
      </c>
      <c r="G950" s="79"/>
      <c r="H950" s="90"/>
      <c r="I950" s="90"/>
      <c r="J950" s="101"/>
    </row>
    <row r="951" spans="1:10">
      <c r="A951" s="101">
        <v>42311</v>
      </c>
      <c r="B951" s="86">
        <v>0.75</v>
      </c>
      <c r="C951" s="86">
        <v>1.83</v>
      </c>
      <c r="D951" s="86">
        <v>3.35</v>
      </c>
      <c r="E951" s="102">
        <v>42307</v>
      </c>
      <c r="F951" s="87" t="s">
        <v>265</v>
      </c>
      <c r="G951" s="79"/>
      <c r="H951" s="90"/>
      <c r="I951" s="90"/>
      <c r="J951" s="101"/>
    </row>
    <row r="952" spans="1:10">
      <c r="A952" s="101">
        <v>42312</v>
      </c>
      <c r="B952" s="86">
        <v>0.78</v>
      </c>
      <c r="C952" s="86">
        <v>1.83</v>
      </c>
      <c r="D952" s="86">
        <v>3.35</v>
      </c>
      <c r="E952" s="102">
        <v>42310</v>
      </c>
      <c r="F952" s="87" t="s">
        <v>114</v>
      </c>
      <c r="G952" s="79"/>
      <c r="H952" s="90"/>
      <c r="I952" s="90"/>
      <c r="J952" s="101"/>
    </row>
    <row r="953" spans="1:10">
      <c r="A953" s="101">
        <v>42313</v>
      </c>
      <c r="B953" s="86">
        <v>0.8</v>
      </c>
      <c r="C953" s="86">
        <v>1.84</v>
      </c>
      <c r="D953" s="86">
        <v>3.35</v>
      </c>
      <c r="E953" s="102">
        <v>42311</v>
      </c>
      <c r="F953" s="87" t="s">
        <v>361</v>
      </c>
      <c r="G953" s="79"/>
      <c r="H953" s="90"/>
      <c r="I953" s="90"/>
      <c r="J953" s="101"/>
    </row>
    <row r="954" spans="1:10">
      <c r="A954" s="101">
        <v>42314</v>
      </c>
      <c r="B954" s="86">
        <v>0.81</v>
      </c>
      <c r="C954" s="86">
        <v>1.84</v>
      </c>
      <c r="D954" s="86">
        <v>3.36</v>
      </c>
      <c r="E954" s="102">
        <v>42312</v>
      </c>
      <c r="F954" s="87" t="s">
        <v>115</v>
      </c>
      <c r="G954" s="79"/>
      <c r="H954" s="90"/>
      <c r="I954" s="90"/>
      <c r="J954" s="101"/>
    </row>
    <row r="955" spans="1:10">
      <c r="A955" s="101">
        <v>42317</v>
      </c>
      <c r="B955" s="86">
        <v>0.82</v>
      </c>
      <c r="C955" s="86">
        <v>1.89</v>
      </c>
      <c r="D955" s="86">
        <v>3.43</v>
      </c>
      <c r="E955" s="102">
        <v>42313</v>
      </c>
      <c r="F955" s="87" t="s">
        <v>266</v>
      </c>
      <c r="G955" s="79"/>
      <c r="H955" s="90"/>
      <c r="I955" s="90"/>
      <c r="J955" s="101"/>
    </row>
    <row r="956" spans="1:10">
      <c r="A956" s="101">
        <v>42318</v>
      </c>
      <c r="B956" s="86">
        <v>0.82</v>
      </c>
      <c r="C956" s="86">
        <v>1.87</v>
      </c>
      <c r="D956" s="86">
        <v>3.41</v>
      </c>
      <c r="E956" s="102">
        <v>42314</v>
      </c>
      <c r="F956" s="87" t="s">
        <v>267</v>
      </c>
      <c r="G956" s="79"/>
      <c r="H956" s="90"/>
      <c r="I956" s="90"/>
      <c r="J956" s="101"/>
    </row>
    <row r="957" spans="1:10">
      <c r="A957" s="101">
        <v>42319</v>
      </c>
      <c r="B957" s="86">
        <v>0.82</v>
      </c>
      <c r="C957" s="86">
        <v>1.87</v>
      </c>
      <c r="D957" s="86">
        <v>3.43</v>
      </c>
      <c r="E957" s="102">
        <v>42317</v>
      </c>
      <c r="F957" s="87" t="s">
        <v>118</v>
      </c>
      <c r="G957" s="79"/>
      <c r="H957" s="90"/>
      <c r="I957" s="90"/>
      <c r="J957" s="101"/>
    </row>
    <row r="958" spans="1:10">
      <c r="A958" s="101">
        <v>42320</v>
      </c>
      <c r="B958" s="86">
        <v>0.82</v>
      </c>
      <c r="C958" s="86">
        <v>1.89</v>
      </c>
      <c r="D958" s="86">
        <v>3.45</v>
      </c>
      <c r="E958" s="102">
        <v>42318</v>
      </c>
      <c r="F958" s="87" t="s">
        <v>362</v>
      </c>
      <c r="G958" s="79"/>
      <c r="H958" s="90"/>
      <c r="I958" s="90"/>
      <c r="J958" s="101"/>
    </row>
    <row r="959" spans="1:10">
      <c r="A959" s="101">
        <v>42321</v>
      </c>
      <c r="B959" s="86">
        <v>0.82</v>
      </c>
      <c r="C959" s="86">
        <v>1.89</v>
      </c>
      <c r="D959" s="86">
        <v>3.41</v>
      </c>
      <c r="E959" s="102">
        <v>42319</v>
      </c>
      <c r="F959" s="87" t="s">
        <v>119</v>
      </c>
      <c r="G959" s="79"/>
      <c r="H959" s="90"/>
      <c r="I959" s="90"/>
      <c r="J959" s="101"/>
    </row>
    <row r="960" spans="1:10">
      <c r="A960" s="101">
        <v>42324</v>
      </c>
      <c r="B960" s="86">
        <v>0.82</v>
      </c>
      <c r="C960" s="86">
        <v>1.88</v>
      </c>
      <c r="D960" s="86">
        <v>3.38</v>
      </c>
      <c r="E960" s="102">
        <v>42320</v>
      </c>
      <c r="F960" s="87" t="s">
        <v>268</v>
      </c>
      <c r="G960" s="79"/>
      <c r="H960" s="90"/>
      <c r="I960" s="90"/>
      <c r="J960" s="101"/>
    </row>
    <row r="961" spans="1:10">
      <c r="A961" s="101">
        <v>42325</v>
      </c>
      <c r="B961" s="86">
        <v>0.8</v>
      </c>
      <c r="C961" s="86">
        <v>1.88</v>
      </c>
      <c r="D961" s="86">
        <v>3.33</v>
      </c>
      <c r="E961" s="102">
        <v>42321</v>
      </c>
      <c r="F961" s="87" t="s">
        <v>269</v>
      </c>
      <c r="G961" s="79"/>
      <c r="H961" s="90"/>
      <c r="I961" s="90"/>
      <c r="J961" s="101"/>
    </row>
    <row r="962" spans="1:10">
      <c r="A962" s="101">
        <v>42326</v>
      </c>
      <c r="B962" s="86">
        <v>0.8</v>
      </c>
      <c r="C962" s="86">
        <v>1.88</v>
      </c>
      <c r="D962" s="86">
        <v>3.34</v>
      </c>
      <c r="E962" s="102">
        <v>42324</v>
      </c>
      <c r="F962" s="87" t="s">
        <v>122</v>
      </c>
      <c r="G962" s="79"/>
      <c r="H962" s="90"/>
      <c r="I962" s="90"/>
      <c r="J962" s="101"/>
    </row>
    <row r="963" spans="1:10">
      <c r="A963" s="101">
        <v>42327</v>
      </c>
      <c r="B963" s="86">
        <v>0.85</v>
      </c>
      <c r="C963" s="86">
        <v>1.88</v>
      </c>
      <c r="D963" s="86">
        <v>3.31</v>
      </c>
      <c r="E963" s="102">
        <v>42325</v>
      </c>
      <c r="F963" s="87" t="s">
        <v>363</v>
      </c>
      <c r="G963" s="79"/>
      <c r="H963" s="90"/>
      <c r="I963" s="90"/>
      <c r="J963" s="101"/>
    </row>
    <row r="964" spans="1:10">
      <c r="A964" s="101">
        <v>42328</v>
      </c>
      <c r="B964" s="86">
        <v>0.86</v>
      </c>
      <c r="C964" s="86">
        <v>1.87</v>
      </c>
      <c r="D964" s="86">
        <v>3.23</v>
      </c>
      <c r="E964" s="102">
        <v>42326</v>
      </c>
      <c r="F964" s="87" t="s">
        <v>123</v>
      </c>
      <c r="G964" s="79"/>
      <c r="H964" s="90"/>
      <c r="I964" s="90"/>
      <c r="J964" s="101"/>
    </row>
    <row r="965" spans="1:10">
      <c r="A965" s="101">
        <v>42331</v>
      </c>
      <c r="B965" s="86">
        <v>0.85</v>
      </c>
      <c r="C965" s="86">
        <v>1.87</v>
      </c>
      <c r="D965" s="86">
        <v>3.24</v>
      </c>
      <c r="E965" s="102">
        <v>42327</v>
      </c>
      <c r="F965" s="87" t="s">
        <v>270</v>
      </c>
      <c r="G965" s="79"/>
      <c r="H965" s="90"/>
      <c r="I965" s="90"/>
      <c r="J965" s="101"/>
    </row>
    <row r="966" spans="1:10">
      <c r="A966" s="101">
        <v>42332</v>
      </c>
      <c r="B966" s="86">
        <v>0.8</v>
      </c>
      <c r="C966" s="86">
        <v>1.89</v>
      </c>
      <c r="D966" s="86">
        <v>3.25</v>
      </c>
      <c r="E966" s="102">
        <v>42328</v>
      </c>
      <c r="F966" s="87" t="s">
        <v>271</v>
      </c>
      <c r="G966" s="79"/>
      <c r="H966" s="90"/>
      <c r="I966" s="90"/>
      <c r="J966" s="101"/>
    </row>
    <row r="967" spans="1:10">
      <c r="A967" s="101">
        <v>42333</v>
      </c>
      <c r="B967" s="86">
        <v>0.8</v>
      </c>
      <c r="C967" s="86">
        <v>1.89</v>
      </c>
      <c r="D967" s="86">
        <v>3.26</v>
      </c>
      <c r="E967" s="102">
        <v>42331</v>
      </c>
      <c r="F967" s="87" t="s">
        <v>126</v>
      </c>
      <c r="G967" s="79"/>
      <c r="H967" s="90"/>
      <c r="I967" s="90"/>
      <c r="J967" s="101"/>
    </row>
    <row r="968" spans="1:10">
      <c r="A968" s="101">
        <v>42334</v>
      </c>
      <c r="B968" s="86">
        <v>0.8</v>
      </c>
      <c r="C968" s="86">
        <v>1.9</v>
      </c>
      <c r="D968" s="86">
        <v>3.28</v>
      </c>
      <c r="E968" s="102">
        <v>42332</v>
      </c>
      <c r="F968" s="87" t="s">
        <v>364</v>
      </c>
      <c r="G968" s="79"/>
      <c r="H968" s="90"/>
      <c r="I968" s="90"/>
      <c r="J968" s="101"/>
    </row>
    <row r="969" spans="1:10">
      <c r="A969" s="101">
        <v>42335</v>
      </c>
      <c r="B969" s="86">
        <v>0.8</v>
      </c>
      <c r="C969" s="86">
        <v>1.9</v>
      </c>
      <c r="D969" s="86">
        <v>3.28</v>
      </c>
      <c r="E969" s="102">
        <v>42333</v>
      </c>
      <c r="F969" s="87" t="s">
        <v>127</v>
      </c>
      <c r="G969" s="79"/>
      <c r="H969" s="90"/>
      <c r="I969" s="90"/>
      <c r="J969" s="101"/>
    </row>
    <row r="970" spans="1:10">
      <c r="A970" s="101">
        <v>42338</v>
      </c>
      <c r="B970" s="86">
        <v>0.79</v>
      </c>
      <c r="C970" s="86">
        <v>1.91</v>
      </c>
      <c r="D970" s="86">
        <v>3.29</v>
      </c>
      <c r="E970" s="102">
        <v>42334</v>
      </c>
      <c r="F970" s="87" t="s">
        <v>272</v>
      </c>
      <c r="G970" s="79"/>
      <c r="H970" s="90"/>
      <c r="I970" s="90"/>
      <c r="J970" s="101"/>
    </row>
    <row r="971" spans="1:10">
      <c r="A971" s="101">
        <v>42339</v>
      </c>
      <c r="B971" s="86">
        <v>0.75</v>
      </c>
      <c r="C971" s="86">
        <v>1.91</v>
      </c>
      <c r="D971" s="86">
        <v>3.32</v>
      </c>
      <c r="E971" s="102">
        <v>42335</v>
      </c>
      <c r="F971" s="87" t="s">
        <v>273</v>
      </c>
      <c r="G971" s="79"/>
      <c r="H971" s="90"/>
      <c r="I971" s="90"/>
      <c r="J971" s="101"/>
    </row>
    <row r="972" spans="1:10">
      <c r="A972" s="101">
        <v>42340</v>
      </c>
      <c r="B972" s="86">
        <v>0.75</v>
      </c>
      <c r="C972" s="86">
        <v>1.93</v>
      </c>
      <c r="D972" s="86">
        <v>3.37</v>
      </c>
      <c r="E972" s="102">
        <v>42338</v>
      </c>
      <c r="F972" s="87" t="s">
        <v>130</v>
      </c>
      <c r="G972" s="79"/>
      <c r="H972" s="90"/>
      <c r="I972" s="90"/>
      <c r="J972" s="101"/>
    </row>
    <row r="973" spans="1:10">
      <c r="A973" s="101">
        <v>42341</v>
      </c>
      <c r="B973" s="86">
        <v>0.75</v>
      </c>
      <c r="C973" s="86">
        <v>1.94</v>
      </c>
      <c r="D973" s="86">
        <v>3.38</v>
      </c>
      <c r="E973" s="102">
        <v>42339</v>
      </c>
      <c r="F973" s="87" t="s">
        <v>365</v>
      </c>
      <c r="G973" s="79"/>
      <c r="H973" s="90"/>
      <c r="I973" s="90"/>
      <c r="J973" s="101"/>
    </row>
    <row r="974" spans="1:10">
      <c r="A974" s="101">
        <v>42342</v>
      </c>
      <c r="B974" s="86">
        <v>0.75</v>
      </c>
      <c r="C974" s="86">
        <v>2.0299999999999998</v>
      </c>
      <c r="D974" s="86">
        <v>3.56</v>
      </c>
      <c r="E974" s="102">
        <v>42340</v>
      </c>
      <c r="F974" s="87" t="s">
        <v>131</v>
      </c>
      <c r="G974" s="79"/>
      <c r="H974" s="90"/>
      <c r="I974" s="90"/>
      <c r="J974" s="101"/>
    </row>
    <row r="975" spans="1:10">
      <c r="A975" s="101">
        <v>42345</v>
      </c>
      <c r="B975" s="86">
        <v>0.73</v>
      </c>
      <c r="C975" s="86">
        <v>2.02</v>
      </c>
      <c r="D975" s="86">
        <v>3.55</v>
      </c>
      <c r="E975" s="102">
        <v>42341</v>
      </c>
      <c r="F975" s="87" t="s">
        <v>274</v>
      </c>
      <c r="G975" s="79"/>
      <c r="H975" s="90"/>
      <c r="I975" s="90"/>
      <c r="J975" s="101"/>
    </row>
    <row r="976" spans="1:10">
      <c r="A976" s="101">
        <v>42346</v>
      </c>
      <c r="B976" s="86">
        <v>0.72</v>
      </c>
      <c r="C976" s="86">
        <v>2.02</v>
      </c>
      <c r="D976" s="86">
        <v>3.48</v>
      </c>
      <c r="E976" s="102">
        <v>42342</v>
      </c>
      <c r="F976" s="87" t="s">
        <v>275</v>
      </c>
      <c r="G976" s="79"/>
      <c r="H976" s="90"/>
      <c r="I976" s="90"/>
      <c r="J976" s="101"/>
    </row>
    <row r="977" spans="1:10">
      <c r="A977" s="101">
        <v>42347</v>
      </c>
      <c r="B977" s="86">
        <v>0.72</v>
      </c>
      <c r="C977" s="86">
        <v>2.0499999999999998</v>
      </c>
      <c r="D977" s="86">
        <v>3.47</v>
      </c>
      <c r="E977" s="102">
        <v>42345</v>
      </c>
      <c r="F977" s="87" t="s">
        <v>134</v>
      </c>
      <c r="G977" s="79"/>
      <c r="H977" s="90"/>
      <c r="I977" s="90"/>
      <c r="J977" s="101"/>
    </row>
    <row r="978" spans="1:10">
      <c r="A978" s="101">
        <v>42348</v>
      </c>
      <c r="B978" s="86">
        <v>0.73</v>
      </c>
      <c r="C978" s="86">
        <v>2.13</v>
      </c>
      <c r="D978" s="86">
        <v>3.53</v>
      </c>
      <c r="E978" s="102">
        <v>42346</v>
      </c>
      <c r="F978" s="87" t="s">
        <v>366</v>
      </c>
      <c r="G978" s="79"/>
      <c r="H978" s="90"/>
      <c r="I978" s="90"/>
      <c r="J978" s="101"/>
    </row>
    <row r="979" spans="1:10">
      <c r="A979" s="101">
        <v>42349</v>
      </c>
      <c r="B979" s="86">
        <v>0.75</v>
      </c>
      <c r="C979" s="86">
        <v>2.1800000000000002</v>
      </c>
      <c r="D979" s="86">
        <v>3.63</v>
      </c>
      <c r="E979" s="102">
        <v>42347</v>
      </c>
      <c r="F979" s="87" t="s">
        <v>135</v>
      </c>
      <c r="G979" s="79"/>
      <c r="H979" s="90"/>
      <c r="I979" s="90"/>
      <c r="J979" s="101"/>
    </row>
    <row r="980" spans="1:10">
      <c r="A980" s="101">
        <v>42352</v>
      </c>
      <c r="B980" s="86">
        <v>0.75</v>
      </c>
      <c r="C980" s="86">
        <v>2.2400000000000002</v>
      </c>
      <c r="D980" s="86">
        <v>3.62</v>
      </c>
      <c r="E980" s="102">
        <v>42348</v>
      </c>
      <c r="F980" s="87" t="s">
        <v>276</v>
      </c>
      <c r="G980" s="79"/>
      <c r="H980" s="90"/>
      <c r="I980" s="90"/>
      <c r="J980" s="101"/>
    </row>
    <row r="981" spans="1:10">
      <c r="A981" s="101">
        <v>42353</v>
      </c>
      <c r="B981" s="86">
        <v>0.8</v>
      </c>
      <c r="C981" s="86">
        <v>2.29</v>
      </c>
      <c r="D981" s="86">
        <v>3.68</v>
      </c>
      <c r="E981" s="102">
        <v>42349</v>
      </c>
      <c r="F981" s="87" t="s">
        <v>277</v>
      </c>
      <c r="G981" s="79"/>
      <c r="H981" s="90"/>
      <c r="I981" s="90"/>
      <c r="J981" s="101"/>
    </row>
    <row r="982" spans="1:10">
      <c r="A982" s="101">
        <v>42354</v>
      </c>
      <c r="B982" s="86">
        <v>0.8</v>
      </c>
      <c r="C982" s="86">
        <v>2.27</v>
      </c>
      <c r="D982" s="86">
        <v>3.61</v>
      </c>
      <c r="E982" s="102">
        <v>42352</v>
      </c>
      <c r="F982" s="87" t="s">
        <v>138</v>
      </c>
      <c r="G982" s="79"/>
      <c r="H982" s="90"/>
      <c r="I982" s="90"/>
      <c r="J982" s="101"/>
    </row>
    <row r="983" spans="1:10">
      <c r="A983" s="101">
        <v>42355</v>
      </c>
      <c r="B983" s="86">
        <v>0.79</v>
      </c>
      <c r="C983" s="86">
        <v>2.23</v>
      </c>
      <c r="D983" s="86">
        <v>3.55</v>
      </c>
      <c r="E983" s="102">
        <v>42353</v>
      </c>
      <c r="F983" s="87" t="s">
        <v>482</v>
      </c>
      <c r="G983" s="79"/>
      <c r="H983" s="90"/>
      <c r="I983" s="90"/>
      <c r="J983" s="101"/>
    </row>
    <row r="984" spans="1:10">
      <c r="A984" s="101">
        <v>42356</v>
      </c>
      <c r="B984" s="86">
        <v>0.79</v>
      </c>
      <c r="C984" s="86">
        <v>2.2000000000000002</v>
      </c>
      <c r="D984" s="86">
        <v>3.49</v>
      </c>
      <c r="E984" s="102">
        <v>42354</v>
      </c>
      <c r="F984" s="87" t="s">
        <v>139</v>
      </c>
      <c r="G984" s="79"/>
      <c r="H984" s="90"/>
      <c r="I984" s="90"/>
      <c r="J984" s="101"/>
    </row>
    <row r="985" spans="1:10">
      <c r="A985" s="101">
        <v>42361</v>
      </c>
      <c r="B985" s="86">
        <v>0.75</v>
      </c>
      <c r="C985" s="86">
        <v>2.13</v>
      </c>
      <c r="D985" s="86">
        <v>3.33</v>
      </c>
      <c r="E985" s="102">
        <v>42355</v>
      </c>
      <c r="F985" s="87" t="s">
        <v>278</v>
      </c>
      <c r="G985" s="79"/>
      <c r="H985" s="90"/>
      <c r="I985" s="90"/>
      <c r="J985" s="101"/>
    </row>
    <row r="986" spans="1:10">
      <c r="A986" s="101">
        <v>42366</v>
      </c>
      <c r="B986" s="86">
        <v>0.69</v>
      </c>
      <c r="C986" s="86">
        <v>2.11</v>
      </c>
      <c r="D986" s="86">
        <v>3.32</v>
      </c>
      <c r="E986" s="102">
        <v>42356</v>
      </c>
      <c r="F986" s="87" t="s">
        <v>279</v>
      </c>
      <c r="G986" s="79"/>
      <c r="H986" s="90"/>
      <c r="I986" s="90"/>
      <c r="J986" s="101"/>
    </row>
    <row r="987" spans="1:10">
      <c r="A987" s="101">
        <v>42367</v>
      </c>
      <c r="B987" s="86">
        <v>0.69</v>
      </c>
      <c r="C987" s="86">
        <v>2.11</v>
      </c>
      <c r="D987" s="86">
        <v>3.32</v>
      </c>
      <c r="E987" s="102">
        <v>42361</v>
      </c>
      <c r="F987" s="87" t="s">
        <v>143</v>
      </c>
      <c r="G987" s="79"/>
      <c r="H987" s="90"/>
      <c r="I987" s="90"/>
      <c r="J987" s="101"/>
    </row>
    <row r="988" spans="1:10">
      <c r="A988" s="101">
        <v>42368</v>
      </c>
      <c r="B988" s="86">
        <v>0.8</v>
      </c>
      <c r="C988" s="86">
        <v>2.11</v>
      </c>
      <c r="D988" s="86">
        <v>3.33</v>
      </c>
      <c r="E988" s="102">
        <v>42366</v>
      </c>
      <c r="F988" s="87" t="s">
        <v>146</v>
      </c>
      <c r="G988" s="79"/>
      <c r="H988" s="90"/>
      <c r="I988" s="90"/>
      <c r="J988" s="101"/>
    </row>
    <row r="989" spans="1:10">
      <c r="A989" s="101">
        <v>42373</v>
      </c>
      <c r="B989" s="86">
        <v>0.94</v>
      </c>
      <c r="C989" s="86">
        <v>2.1</v>
      </c>
      <c r="D989" s="86">
        <v>3.32</v>
      </c>
      <c r="E989" s="102">
        <v>42367</v>
      </c>
      <c r="F989" s="87" t="s">
        <v>464</v>
      </c>
      <c r="G989" s="79"/>
      <c r="H989" s="90"/>
      <c r="I989" s="90"/>
      <c r="J989" s="101"/>
    </row>
    <row r="990" spans="1:10">
      <c r="A990" s="101">
        <v>42374</v>
      </c>
      <c r="B990" s="86">
        <v>1.1000000000000001</v>
      </c>
      <c r="C990" s="86">
        <v>2.1</v>
      </c>
      <c r="D990" s="86">
        <v>3.33</v>
      </c>
      <c r="E990" s="102">
        <v>42368</v>
      </c>
      <c r="F990" s="87" t="s">
        <v>147</v>
      </c>
      <c r="G990" s="79"/>
      <c r="H990" s="90"/>
      <c r="I990" s="90"/>
      <c r="J990" s="101"/>
    </row>
    <row r="991" spans="1:10">
      <c r="A991" s="101">
        <v>42375</v>
      </c>
      <c r="B991" s="86">
        <v>1.1000000000000001</v>
      </c>
      <c r="C991" s="86">
        <v>2.1</v>
      </c>
      <c r="D991" s="86">
        <v>3.35</v>
      </c>
      <c r="E991" s="102">
        <v>42373</v>
      </c>
      <c r="F991" s="87" t="s">
        <v>149</v>
      </c>
      <c r="G991" s="79"/>
      <c r="H991" s="90"/>
      <c r="I991" s="90"/>
      <c r="J991" s="101"/>
    </row>
    <row r="992" spans="1:10">
      <c r="A992" s="101">
        <v>42376</v>
      </c>
      <c r="B992" s="86">
        <v>1.07</v>
      </c>
      <c r="C992" s="86">
        <v>2.06</v>
      </c>
      <c r="D992" s="86">
        <v>3.33</v>
      </c>
      <c r="E992" s="102">
        <v>42374</v>
      </c>
      <c r="F992" s="87" t="s">
        <v>314</v>
      </c>
      <c r="G992" s="79"/>
      <c r="H992" s="90"/>
      <c r="I992" s="90"/>
      <c r="J992" s="101"/>
    </row>
    <row r="993" spans="1:10">
      <c r="A993" s="101">
        <v>42377</v>
      </c>
      <c r="B993" s="86">
        <v>1.05</v>
      </c>
      <c r="C993" s="86">
        <v>2.06</v>
      </c>
      <c r="D993" s="86">
        <v>3.41</v>
      </c>
      <c r="E993" s="102">
        <v>42375</v>
      </c>
      <c r="F993" s="87" t="s">
        <v>321</v>
      </c>
      <c r="G993" s="79"/>
      <c r="H993" s="90"/>
      <c r="I993" s="90"/>
      <c r="J993" s="101"/>
    </row>
    <row r="994" spans="1:10">
      <c r="A994" s="101">
        <v>42380</v>
      </c>
      <c r="B994" s="86">
        <v>1.05</v>
      </c>
      <c r="C994" s="86">
        <v>2.0299999999999998</v>
      </c>
      <c r="D994" s="86">
        <v>3.43</v>
      </c>
      <c r="E994" s="102">
        <v>42376</v>
      </c>
      <c r="F994" s="87" t="s">
        <v>319</v>
      </c>
      <c r="G994" s="79"/>
      <c r="H994" s="90"/>
      <c r="I994" s="90"/>
      <c r="J994" s="101"/>
    </row>
    <row r="995" spans="1:10">
      <c r="A995" s="101">
        <v>42381</v>
      </c>
      <c r="B995" s="86">
        <v>0.99</v>
      </c>
      <c r="C995" s="86">
        <v>1.91</v>
      </c>
      <c r="D995" s="86">
        <v>3.33</v>
      </c>
      <c r="E995" s="102">
        <v>42377</v>
      </c>
      <c r="F995" s="87" t="s">
        <v>284</v>
      </c>
      <c r="G995" s="79"/>
      <c r="H995" s="90"/>
      <c r="I995" s="90"/>
      <c r="J995" s="101"/>
    </row>
    <row r="996" spans="1:10">
      <c r="A996" s="101">
        <v>42382</v>
      </c>
      <c r="B996" s="86">
        <v>0.9</v>
      </c>
      <c r="C996" s="86">
        <v>1.76</v>
      </c>
      <c r="D996" s="86">
        <v>3.25</v>
      </c>
      <c r="E996" s="102">
        <v>42380</v>
      </c>
      <c r="F996" s="87" t="s">
        <v>152</v>
      </c>
      <c r="G996" s="79"/>
      <c r="H996" s="90"/>
      <c r="I996" s="90"/>
      <c r="J996" s="101"/>
    </row>
    <row r="997" spans="1:10">
      <c r="A997" s="101">
        <v>42383</v>
      </c>
      <c r="B997" s="86">
        <v>0.9</v>
      </c>
      <c r="C997" s="86">
        <v>1.76</v>
      </c>
      <c r="D997" s="86">
        <v>3.22</v>
      </c>
      <c r="E997" s="102">
        <v>42381</v>
      </c>
      <c r="F997" s="87" t="s">
        <v>153</v>
      </c>
      <c r="G997" s="79"/>
      <c r="H997" s="90"/>
      <c r="I997" s="90"/>
      <c r="J997" s="101"/>
    </row>
    <row r="998" spans="1:10">
      <c r="A998" s="101">
        <v>42384</v>
      </c>
      <c r="B998" s="86">
        <v>0.9</v>
      </c>
      <c r="C998" s="86">
        <v>1.76</v>
      </c>
      <c r="D998" s="86">
        <v>3.27</v>
      </c>
      <c r="E998" s="102">
        <v>42382</v>
      </c>
      <c r="F998" s="87" t="s">
        <v>315</v>
      </c>
      <c r="G998" s="79"/>
      <c r="H998" s="90"/>
      <c r="I998" s="90"/>
      <c r="J998" s="101"/>
    </row>
    <row r="999" spans="1:10">
      <c r="A999" s="101">
        <v>42387</v>
      </c>
      <c r="B999" s="86">
        <v>0.92</v>
      </c>
      <c r="C999" s="86">
        <v>1.8</v>
      </c>
      <c r="D999" s="86">
        <v>3.31</v>
      </c>
      <c r="E999" s="102">
        <v>42383</v>
      </c>
      <c r="F999" s="87" t="s">
        <v>320</v>
      </c>
      <c r="G999" s="79"/>
      <c r="H999" s="90"/>
      <c r="I999" s="90"/>
      <c r="J999" s="101"/>
    </row>
    <row r="1000" spans="1:10">
      <c r="A1000" s="101">
        <v>42388</v>
      </c>
      <c r="B1000" s="86">
        <v>0.91</v>
      </c>
      <c r="C1000" s="86">
        <v>1.8</v>
      </c>
      <c r="D1000" s="86">
        <v>3.36</v>
      </c>
      <c r="E1000" s="102">
        <v>42384</v>
      </c>
      <c r="F1000" s="87" t="s">
        <v>285</v>
      </c>
      <c r="G1000" s="79"/>
      <c r="H1000" s="90"/>
      <c r="I1000" s="90"/>
      <c r="J1000" s="101"/>
    </row>
    <row r="1001" spans="1:10">
      <c r="A1001" s="101">
        <v>42389</v>
      </c>
      <c r="B1001" s="86">
        <v>0.91</v>
      </c>
      <c r="C1001" s="86">
        <v>1.78</v>
      </c>
      <c r="D1001" s="86">
        <v>3.3</v>
      </c>
      <c r="E1001" s="102">
        <v>42387</v>
      </c>
      <c r="F1001" s="87" t="s">
        <v>287</v>
      </c>
      <c r="G1001" s="79"/>
      <c r="H1001" s="90"/>
      <c r="I1001" s="90"/>
      <c r="J1001" s="101"/>
    </row>
    <row r="1002" spans="1:10">
      <c r="A1002" s="101">
        <v>42390</v>
      </c>
      <c r="B1002" s="86">
        <v>0.9</v>
      </c>
      <c r="C1002" s="86">
        <v>1.79</v>
      </c>
      <c r="D1002" s="86">
        <v>3.34</v>
      </c>
      <c r="E1002" s="102">
        <v>42388</v>
      </c>
      <c r="F1002" s="87" t="s">
        <v>317</v>
      </c>
      <c r="G1002" s="79"/>
      <c r="H1002" s="90"/>
      <c r="I1002" s="90"/>
      <c r="J1002" s="101"/>
    </row>
    <row r="1003" spans="1:10">
      <c r="A1003" s="101">
        <v>42391</v>
      </c>
      <c r="B1003" s="86">
        <v>0.9</v>
      </c>
      <c r="C1003" s="86">
        <v>1.77</v>
      </c>
      <c r="D1003" s="86">
        <v>3.3</v>
      </c>
      <c r="E1003" s="102">
        <v>42389</v>
      </c>
      <c r="F1003" s="87" t="s">
        <v>154</v>
      </c>
      <c r="G1003" s="79"/>
      <c r="H1003" s="90"/>
      <c r="I1003" s="90"/>
      <c r="J1003" s="101"/>
    </row>
    <row r="1004" spans="1:10">
      <c r="A1004" s="101">
        <v>42394</v>
      </c>
      <c r="B1004" s="86">
        <v>0.9</v>
      </c>
      <c r="C1004" s="86">
        <v>1.76</v>
      </c>
      <c r="D1004" s="86">
        <v>3.32</v>
      </c>
      <c r="E1004" s="102">
        <v>42390</v>
      </c>
      <c r="F1004" s="87" t="s">
        <v>288</v>
      </c>
      <c r="G1004" s="79"/>
      <c r="H1004" s="90"/>
      <c r="I1004" s="90"/>
      <c r="J1004" s="101"/>
    </row>
    <row r="1005" spans="1:10">
      <c r="A1005" s="101">
        <v>42395</v>
      </c>
      <c r="B1005" s="86">
        <v>0.92</v>
      </c>
      <c r="C1005" s="86">
        <v>1.78</v>
      </c>
      <c r="D1005" s="86">
        <v>3.35</v>
      </c>
      <c r="E1005" s="102">
        <v>42391</v>
      </c>
      <c r="F1005" s="87" t="s">
        <v>289</v>
      </c>
      <c r="G1005" s="79"/>
      <c r="H1005" s="90"/>
      <c r="I1005" s="90"/>
      <c r="J1005" s="101"/>
    </row>
    <row r="1006" spans="1:10">
      <c r="A1006" s="101">
        <v>42396</v>
      </c>
      <c r="B1006" s="86">
        <v>0.94</v>
      </c>
      <c r="C1006" s="86">
        <v>2.19</v>
      </c>
      <c r="D1006" s="86">
        <v>3.62</v>
      </c>
      <c r="E1006" s="102">
        <v>42394</v>
      </c>
      <c r="F1006" s="87" t="s">
        <v>157</v>
      </c>
      <c r="G1006" s="79"/>
      <c r="H1006" s="90"/>
      <c r="I1006" s="90"/>
      <c r="J1006" s="101"/>
    </row>
    <row r="1007" spans="1:10">
      <c r="A1007" s="101">
        <v>42397</v>
      </c>
      <c r="B1007" s="86">
        <v>0.94</v>
      </c>
      <c r="C1007" s="86">
        <v>2.0699999999999998</v>
      </c>
      <c r="D1007" s="86">
        <v>3.54</v>
      </c>
      <c r="E1007" s="102">
        <v>42395</v>
      </c>
      <c r="F1007" s="87" t="s">
        <v>318</v>
      </c>
      <c r="G1007" s="79"/>
      <c r="H1007" s="90"/>
      <c r="I1007" s="90"/>
      <c r="J1007" s="101"/>
    </row>
    <row r="1008" spans="1:10">
      <c r="A1008" s="101">
        <v>42398</v>
      </c>
      <c r="B1008" s="86">
        <v>0.93</v>
      </c>
      <c r="C1008" s="86">
        <v>1.93</v>
      </c>
      <c r="D1008" s="86">
        <v>3.48</v>
      </c>
      <c r="E1008" s="102">
        <v>42396</v>
      </c>
      <c r="F1008" s="87" t="s">
        <v>158</v>
      </c>
      <c r="G1008" s="79"/>
      <c r="H1008" s="90"/>
      <c r="I1008" s="90"/>
      <c r="J1008" s="101"/>
    </row>
    <row r="1009" spans="1:10">
      <c r="A1009" s="101">
        <v>42401</v>
      </c>
      <c r="B1009" s="86">
        <v>0.93</v>
      </c>
      <c r="C1009" s="86">
        <v>1.87</v>
      </c>
      <c r="D1009" s="86">
        <v>3.36</v>
      </c>
      <c r="E1009" s="102">
        <v>42397</v>
      </c>
      <c r="F1009" s="87" t="s">
        <v>290</v>
      </c>
      <c r="G1009" s="79"/>
      <c r="H1009" s="90"/>
      <c r="I1009" s="90"/>
      <c r="J1009" s="101"/>
    </row>
    <row r="1010" spans="1:10">
      <c r="A1010" s="101">
        <v>42402</v>
      </c>
      <c r="B1010" s="86">
        <v>1.01</v>
      </c>
      <c r="C1010" s="86">
        <v>1.9</v>
      </c>
      <c r="D1010" s="86">
        <v>3.37</v>
      </c>
      <c r="E1010" s="102">
        <v>42398</v>
      </c>
      <c r="F1010" s="87" t="s">
        <v>291</v>
      </c>
      <c r="G1010" s="79"/>
      <c r="H1010" s="90"/>
      <c r="I1010" s="90"/>
      <c r="J1010" s="101"/>
    </row>
    <row r="1011" spans="1:10">
      <c r="A1011" s="101">
        <v>42403</v>
      </c>
      <c r="B1011" s="86">
        <v>0.99</v>
      </c>
      <c r="C1011" s="86">
        <v>1.93</v>
      </c>
      <c r="D1011" s="86">
        <v>3.36</v>
      </c>
      <c r="E1011" s="102">
        <v>42401</v>
      </c>
      <c r="F1011" s="87" t="s">
        <v>161</v>
      </c>
      <c r="G1011" s="79"/>
      <c r="H1011" s="90"/>
      <c r="I1011" s="90"/>
      <c r="J1011" s="101"/>
    </row>
    <row r="1012" spans="1:10">
      <c r="A1012" s="101">
        <v>42404</v>
      </c>
      <c r="B1012" s="86">
        <v>1</v>
      </c>
      <c r="C1012" s="86">
        <v>1.91</v>
      </c>
      <c r="D1012" s="86">
        <v>3.36</v>
      </c>
      <c r="E1012" s="102">
        <v>42402</v>
      </c>
      <c r="F1012" s="87" t="s">
        <v>162</v>
      </c>
      <c r="G1012" s="79"/>
      <c r="H1012" s="90"/>
      <c r="I1012" s="90"/>
      <c r="J1012" s="101"/>
    </row>
    <row r="1013" spans="1:10">
      <c r="A1013" s="101">
        <v>42405</v>
      </c>
      <c r="B1013" s="86">
        <v>1.03</v>
      </c>
      <c r="C1013" s="86">
        <v>1.98</v>
      </c>
      <c r="D1013" s="86">
        <v>3.42</v>
      </c>
      <c r="E1013" s="102">
        <v>42403</v>
      </c>
      <c r="F1013" s="87" t="s">
        <v>163</v>
      </c>
      <c r="G1013" s="79"/>
      <c r="H1013" s="90"/>
      <c r="I1013" s="90"/>
      <c r="J1013" s="101"/>
    </row>
    <row r="1014" spans="1:10">
      <c r="A1014" s="101">
        <v>42408</v>
      </c>
      <c r="B1014" s="86">
        <v>1.01</v>
      </c>
      <c r="C1014" s="86">
        <v>1.98</v>
      </c>
      <c r="D1014" s="86">
        <v>3.41</v>
      </c>
      <c r="E1014" s="102">
        <v>42404</v>
      </c>
      <c r="F1014" s="87" t="s">
        <v>292</v>
      </c>
      <c r="G1014" s="79"/>
      <c r="H1014" s="90"/>
      <c r="I1014" s="90"/>
      <c r="J1014" s="101"/>
    </row>
    <row r="1015" spans="1:10">
      <c r="A1015" s="101">
        <v>42409</v>
      </c>
      <c r="B1015" s="86">
        <v>1.02</v>
      </c>
      <c r="C1015" s="86">
        <v>2.02</v>
      </c>
      <c r="D1015" s="86">
        <v>3.48</v>
      </c>
      <c r="E1015" s="102">
        <v>42405</v>
      </c>
      <c r="F1015" s="87" t="s">
        <v>293</v>
      </c>
      <c r="G1015" s="79"/>
      <c r="H1015" s="90"/>
      <c r="I1015" s="90"/>
      <c r="J1015" s="101"/>
    </row>
    <row r="1016" spans="1:10">
      <c r="A1016" s="101">
        <v>42410</v>
      </c>
      <c r="B1016" s="86">
        <v>1.02</v>
      </c>
      <c r="C1016" s="86">
        <v>2.02</v>
      </c>
      <c r="D1016" s="86">
        <v>3.49</v>
      </c>
      <c r="E1016" s="102">
        <v>42409</v>
      </c>
      <c r="F1016" s="87" t="s">
        <v>167</v>
      </c>
      <c r="G1016" s="79"/>
      <c r="H1016" s="90"/>
      <c r="I1016" s="90"/>
      <c r="J1016" s="101"/>
    </row>
    <row r="1017" spans="1:10">
      <c r="A1017" s="101">
        <v>42411</v>
      </c>
      <c r="B1017" s="86">
        <v>1.01</v>
      </c>
      <c r="C1017" s="86">
        <v>2</v>
      </c>
      <c r="D1017" s="86">
        <v>3.49</v>
      </c>
      <c r="E1017" s="102">
        <v>42410</v>
      </c>
      <c r="F1017" s="87" t="s">
        <v>168</v>
      </c>
      <c r="G1017" s="79"/>
      <c r="H1017" s="90"/>
      <c r="I1017" s="90"/>
      <c r="J1017" s="101"/>
    </row>
    <row r="1018" spans="1:10">
      <c r="A1018" s="101">
        <v>42412</v>
      </c>
      <c r="B1018" s="86">
        <v>1.01</v>
      </c>
      <c r="C1018" s="86">
        <v>1.97</v>
      </c>
      <c r="D1018" s="86">
        <v>3.43</v>
      </c>
      <c r="E1018" s="102">
        <v>42411</v>
      </c>
      <c r="F1018" s="87" t="s">
        <v>294</v>
      </c>
      <c r="G1018" s="79"/>
      <c r="H1018" s="90"/>
      <c r="I1018" s="90"/>
      <c r="J1018" s="101"/>
    </row>
    <row r="1019" spans="1:10">
      <c r="A1019" s="101">
        <v>42415</v>
      </c>
      <c r="B1019" s="86">
        <v>0.99</v>
      </c>
      <c r="C1019" s="86">
        <v>1.94</v>
      </c>
      <c r="D1019" s="86">
        <v>3.39</v>
      </c>
      <c r="E1019" s="102">
        <v>42412</v>
      </c>
      <c r="F1019" s="87" t="s">
        <v>295</v>
      </c>
      <c r="G1019" s="79"/>
      <c r="H1019" s="90"/>
      <c r="I1019" s="90"/>
      <c r="J1019" s="101"/>
    </row>
    <row r="1020" spans="1:10">
      <c r="A1020" s="101">
        <v>42416</v>
      </c>
      <c r="B1020" s="86">
        <v>0.97</v>
      </c>
      <c r="C1020" s="86">
        <v>1.93</v>
      </c>
      <c r="D1020" s="86">
        <v>3.37</v>
      </c>
      <c r="E1020" s="102">
        <v>42415</v>
      </c>
      <c r="F1020" s="87" t="s">
        <v>171</v>
      </c>
      <c r="G1020" s="79"/>
      <c r="H1020" s="90"/>
      <c r="I1020" s="90"/>
      <c r="J1020" s="101"/>
    </row>
    <row r="1021" spans="1:10">
      <c r="A1021" s="101">
        <v>42417</v>
      </c>
      <c r="B1021" s="86">
        <v>0.96</v>
      </c>
      <c r="C1021" s="86">
        <v>1.94</v>
      </c>
      <c r="D1021" s="86">
        <v>3.38</v>
      </c>
      <c r="E1021" s="102">
        <v>42416</v>
      </c>
      <c r="F1021" s="87" t="s">
        <v>172</v>
      </c>
      <c r="G1021" s="79"/>
      <c r="H1021" s="90"/>
      <c r="I1021" s="90"/>
      <c r="J1021" s="101"/>
    </row>
    <row r="1022" spans="1:10">
      <c r="A1022" s="101">
        <v>42418</v>
      </c>
      <c r="B1022" s="86">
        <v>0.95</v>
      </c>
      <c r="C1022" s="86">
        <v>1.93</v>
      </c>
      <c r="D1022" s="86">
        <v>3.37</v>
      </c>
      <c r="E1022" s="102">
        <v>42417</v>
      </c>
      <c r="F1022" s="87" t="s">
        <v>173</v>
      </c>
      <c r="G1022" s="79"/>
      <c r="H1022" s="90"/>
      <c r="I1022" s="90"/>
      <c r="J1022" s="101"/>
    </row>
    <row r="1023" spans="1:10">
      <c r="A1023" s="101">
        <v>42419</v>
      </c>
      <c r="B1023" s="86">
        <v>0.96</v>
      </c>
      <c r="C1023" s="86">
        <v>1.91</v>
      </c>
      <c r="D1023" s="86">
        <v>3.35</v>
      </c>
      <c r="E1023" s="102">
        <v>42418</v>
      </c>
      <c r="F1023" s="87" t="s">
        <v>296</v>
      </c>
      <c r="G1023" s="79"/>
      <c r="H1023" s="90"/>
      <c r="I1023" s="90"/>
      <c r="J1023" s="101"/>
    </row>
    <row r="1024" spans="1:10">
      <c r="A1024" s="101">
        <v>42422</v>
      </c>
      <c r="B1024" s="86">
        <v>0.95</v>
      </c>
      <c r="C1024" s="86">
        <v>1.88</v>
      </c>
      <c r="D1024" s="86">
        <v>3.3</v>
      </c>
      <c r="E1024" s="102">
        <v>42419</v>
      </c>
      <c r="F1024" s="87" t="s">
        <v>297</v>
      </c>
      <c r="G1024" s="79"/>
      <c r="H1024" s="90"/>
      <c r="I1024" s="90"/>
      <c r="J1024" s="101"/>
    </row>
    <row r="1025" spans="1:10">
      <c r="A1025" s="101">
        <v>42423</v>
      </c>
      <c r="B1025" s="86">
        <v>0.96</v>
      </c>
      <c r="C1025" s="86">
        <v>1.88</v>
      </c>
      <c r="D1025" s="86">
        <v>3.29</v>
      </c>
      <c r="E1025" s="102">
        <v>42422</v>
      </c>
      <c r="F1025" s="87" t="s">
        <v>176</v>
      </c>
      <c r="G1025" s="79"/>
      <c r="H1025" s="90"/>
      <c r="I1025" s="90"/>
      <c r="J1025" s="101"/>
    </row>
    <row r="1026" spans="1:10">
      <c r="A1026" s="101">
        <v>42424</v>
      </c>
      <c r="B1026" s="86">
        <v>0.97</v>
      </c>
      <c r="C1026" s="86">
        <v>1.83</v>
      </c>
      <c r="D1026" s="86">
        <v>3.22</v>
      </c>
      <c r="E1026" s="102">
        <v>42423</v>
      </c>
      <c r="F1026" s="87" t="s">
        <v>177</v>
      </c>
      <c r="G1026" s="79"/>
      <c r="H1026" s="90"/>
      <c r="I1026" s="90"/>
      <c r="J1026" s="101"/>
    </row>
    <row r="1027" spans="1:10">
      <c r="A1027" s="101">
        <v>42425</v>
      </c>
      <c r="B1027" s="86">
        <v>0.94</v>
      </c>
      <c r="C1027" s="86">
        <v>1.85</v>
      </c>
      <c r="D1027" s="86">
        <v>3.23</v>
      </c>
      <c r="E1027" s="102">
        <v>42424</v>
      </c>
      <c r="F1027" s="87" t="s">
        <v>178</v>
      </c>
      <c r="G1027" s="79"/>
      <c r="H1027" s="90"/>
      <c r="I1027" s="90"/>
      <c r="J1027" s="101"/>
    </row>
    <row r="1028" spans="1:10">
      <c r="A1028" s="101">
        <v>42426</v>
      </c>
      <c r="B1028" s="86">
        <v>0.94</v>
      </c>
      <c r="C1028" s="86">
        <v>1.86</v>
      </c>
      <c r="D1028" s="86">
        <v>3.25</v>
      </c>
      <c r="E1028" s="102">
        <v>42425</v>
      </c>
      <c r="F1028" s="87" t="s">
        <v>298</v>
      </c>
      <c r="G1028" s="79"/>
      <c r="H1028" s="90"/>
      <c r="I1028" s="90"/>
      <c r="J1028" s="101"/>
    </row>
    <row r="1029" spans="1:10">
      <c r="A1029" s="101">
        <v>42429</v>
      </c>
      <c r="B1029" s="86">
        <v>0.94</v>
      </c>
      <c r="C1029" s="86">
        <v>1.87</v>
      </c>
      <c r="D1029" s="86">
        <v>3.27</v>
      </c>
      <c r="E1029" s="102">
        <v>42426</v>
      </c>
      <c r="F1029" s="87" t="s">
        <v>299</v>
      </c>
      <c r="G1029" s="79"/>
      <c r="H1029" s="90"/>
      <c r="I1029" s="90"/>
      <c r="J1029" s="101"/>
    </row>
    <row r="1030" spans="1:10">
      <c r="A1030" s="101">
        <v>42430</v>
      </c>
      <c r="B1030" s="86">
        <v>1.05</v>
      </c>
      <c r="C1030" s="86">
        <v>1.85</v>
      </c>
      <c r="D1030" s="86">
        <v>3.26</v>
      </c>
      <c r="E1030" s="102">
        <v>42429</v>
      </c>
      <c r="F1030" s="87" t="s">
        <v>181</v>
      </c>
      <c r="G1030" s="79"/>
      <c r="H1030" s="90"/>
      <c r="I1030" s="90"/>
      <c r="J1030" s="101"/>
    </row>
    <row r="1031" spans="1:10">
      <c r="A1031" s="101">
        <v>42431</v>
      </c>
      <c r="B1031" s="86">
        <v>1.05</v>
      </c>
      <c r="C1031" s="86">
        <v>1.87</v>
      </c>
      <c r="D1031" s="86">
        <v>3.3</v>
      </c>
      <c r="E1031" s="102">
        <v>42430</v>
      </c>
      <c r="F1031" s="87" t="s">
        <v>182</v>
      </c>
      <c r="G1031" s="79"/>
      <c r="H1031" s="90"/>
      <c r="I1031" s="90"/>
      <c r="J1031" s="101"/>
    </row>
    <row r="1032" spans="1:10">
      <c r="A1032" s="101">
        <v>42432</v>
      </c>
      <c r="B1032" s="86">
        <v>1.04</v>
      </c>
      <c r="C1032" s="86">
        <v>1.85</v>
      </c>
      <c r="D1032" s="86">
        <v>3.29</v>
      </c>
      <c r="E1032" s="102">
        <v>42431</v>
      </c>
      <c r="F1032" s="87" t="s">
        <v>183</v>
      </c>
      <c r="G1032" s="79"/>
      <c r="H1032" s="90"/>
      <c r="I1032" s="90"/>
      <c r="J1032" s="101"/>
    </row>
    <row r="1033" spans="1:10">
      <c r="A1033" s="101">
        <v>42433</v>
      </c>
      <c r="B1033" s="86">
        <v>1.03</v>
      </c>
      <c r="C1033" s="86">
        <v>1.85</v>
      </c>
      <c r="D1033" s="86">
        <v>3.28</v>
      </c>
      <c r="E1033" s="102">
        <v>42432</v>
      </c>
      <c r="F1033" s="87" t="s">
        <v>335</v>
      </c>
      <c r="G1033" s="79"/>
      <c r="H1033" s="90"/>
      <c r="I1033" s="90"/>
      <c r="J1033" s="101"/>
    </row>
    <row r="1034" spans="1:10">
      <c r="A1034" s="101">
        <v>42436</v>
      </c>
      <c r="B1034" s="86">
        <v>1.04</v>
      </c>
      <c r="C1034" s="86">
        <v>1.83</v>
      </c>
      <c r="D1034" s="86">
        <v>3.25</v>
      </c>
      <c r="E1034" s="102">
        <v>42433</v>
      </c>
      <c r="F1034" s="87" t="s">
        <v>300</v>
      </c>
      <c r="G1034" s="79"/>
      <c r="H1034" s="90"/>
      <c r="I1034" s="90"/>
      <c r="J1034" s="101"/>
    </row>
    <row r="1035" spans="1:10">
      <c r="A1035" s="101">
        <v>42437</v>
      </c>
      <c r="B1035" s="86">
        <v>1</v>
      </c>
      <c r="C1035" s="86">
        <v>1.84</v>
      </c>
      <c r="D1035" s="86">
        <v>3.29</v>
      </c>
      <c r="E1035" s="102">
        <v>42436</v>
      </c>
      <c r="F1035" s="87" t="s">
        <v>186</v>
      </c>
      <c r="G1035" s="79"/>
      <c r="H1035" s="90"/>
      <c r="I1035" s="90"/>
      <c r="J1035" s="101"/>
    </row>
    <row r="1036" spans="1:10">
      <c r="A1036" s="101">
        <v>42438</v>
      </c>
      <c r="B1036" s="86">
        <v>1</v>
      </c>
      <c r="C1036" s="86">
        <v>1.84</v>
      </c>
      <c r="D1036" s="86">
        <v>3.29</v>
      </c>
      <c r="E1036" s="102">
        <v>42437</v>
      </c>
      <c r="F1036" s="87" t="s">
        <v>187</v>
      </c>
      <c r="G1036" s="79"/>
      <c r="H1036" s="90"/>
      <c r="I1036" s="90"/>
      <c r="J1036" s="101"/>
    </row>
    <row r="1037" spans="1:10">
      <c r="A1037" s="101">
        <v>42439</v>
      </c>
      <c r="B1037" s="86">
        <v>1.05</v>
      </c>
      <c r="C1037" s="86">
        <v>1.75</v>
      </c>
      <c r="D1037" s="86">
        <v>3.18</v>
      </c>
      <c r="E1037" s="102">
        <v>42438</v>
      </c>
      <c r="F1037" s="87" t="s">
        <v>188</v>
      </c>
      <c r="G1037" s="79"/>
      <c r="H1037" s="90"/>
      <c r="I1037" s="90"/>
      <c r="J1037" s="101"/>
    </row>
    <row r="1038" spans="1:10">
      <c r="A1038" s="101">
        <v>42440</v>
      </c>
      <c r="B1038" s="86">
        <v>1.05</v>
      </c>
      <c r="C1038" s="86">
        <v>1.78</v>
      </c>
      <c r="D1038" s="86">
        <v>3.2</v>
      </c>
      <c r="E1038" s="102">
        <v>42439</v>
      </c>
      <c r="F1038" s="87" t="s">
        <v>336</v>
      </c>
      <c r="G1038" s="79"/>
      <c r="H1038" s="90"/>
      <c r="I1038" s="90"/>
      <c r="J1038" s="101"/>
    </row>
    <row r="1039" spans="1:10">
      <c r="A1039" s="101">
        <v>42445</v>
      </c>
      <c r="B1039" s="86">
        <v>1.1599999999999999</v>
      </c>
      <c r="C1039" s="86">
        <v>1.77</v>
      </c>
      <c r="D1039" s="86">
        <v>3.16</v>
      </c>
      <c r="E1039" s="102">
        <v>42440</v>
      </c>
      <c r="F1039" s="87" t="s">
        <v>301</v>
      </c>
      <c r="G1039" s="79"/>
      <c r="H1039" s="90"/>
      <c r="I1039" s="90"/>
      <c r="J1039" s="101"/>
    </row>
    <row r="1040" spans="1:10">
      <c r="A1040" s="101">
        <v>42446</v>
      </c>
      <c r="B1040" s="86">
        <v>1.1599999999999999</v>
      </c>
      <c r="C1040" s="86">
        <v>1.73</v>
      </c>
      <c r="D1040" s="86">
        <v>3.09</v>
      </c>
      <c r="E1040" s="102">
        <v>42445</v>
      </c>
      <c r="F1040" s="87" t="s">
        <v>193</v>
      </c>
      <c r="G1040" s="79"/>
      <c r="H1040" s="90"/>
      <c r="I1040" s="90"/>
      <c r="J1040" s="101"/>
    </row>
    <row r="1041" spans="1:10">
      <c r="A1041" s="101">
        <v>42447</v>
      </c>
      <c r="B1041" s="86">
        <v>1.2</v>
      </c>
      <c r="C1041" s="86">
        <v>1.72</v>
      </c>
      <c r="D1041" s="86">
        <v>3.11</v>
      </c>
      <c r="E1041" s="102">
        <v>42446</v>
      </c>
      <c r="F1041" s="87" t="s">
        <v>339</v>
      </c>
      <c r="G1041" s="79"/>
      <c r="H1041" s="90"/>
      <c r="I1041" s="90"/>
      <c r="J1041" s="101"/>
    </row>
    <row r="1042" spans="1:10">
      <c r="A1042" s="101">
        <v>42450</v>
      </c>
      <c r="B1042" s="86">
        <v>1.2</v>
      </c>
      <c r="C1042" s="86">
        <v>1.71</v>
      </c>
      <c r="D1042" s="86">
        <v>3.06</v>
      </c>
      <c r="E1042" s="102">
        <v>42447</v>
      </c>
      <c r="F1042" s="87" t="s">
        <v>302</v>
      </c>
      <c r="G1042" s="79"/>
      <c r="H1042" s="90"/>
      <c r="I1042" s="90"/>
      <c r="J1042" s="101"/>
    </row>
    <row r="1043" spans="1:10">
      <c r="A1043" s="101">
        <v>42451</v>
      </c>
      <c r="B1043" s="86">
        <v>1.2</v>
      </c>
      <c r="C1043" s="86">
        <v>1.71</v>
      </c>
      <c r="D1043" s="86">
        <v>3.04</v>
      </c>
      <c r="E1043" s="102">
        <v>42450</v>
      </c>
      <c r="F1043" s="87" t="s">
        <v>196</v>
      </c>
      <c r="G1043" s="79"/>
      <c r="H1043" s="90"/>
      <c r="I1043" s="90"/>
      <c r="J1043" s="101"/>
    </row>
    <row r="1044" spans="1:10">
      <c r="A1044" s="101">
        <v>42452</v>
      </c>
      <c r="B1044" s="86">
        <v>1</v>
      </c>
      <c r="C1044" s="86">
        <v>1.57</v>
      </c>
      <c r="D1044" s="86">
        <v>2.95</v>
      </c>
      <c r="E1044" s="102">
        <v>42451</v>
      </c>
      <c r="F1044" s="87" t="s">
        <v>197</v>
      </c>
      <c r="G1044" s="79"/>
      <c r="H1044" s="90"/>
      <c r="I1044" s="90"/>
      <c r="J1044" s="101"/>
    </row>
    <row r="1045" spans="1:10">
      <c r="A1045" s="101">
        <v>42453</v>
      </c>
      <c r="B1045" s="86">
        <v>1</v>
      </c>
      <c r="C1045" s="86">
        <v>1.53</v>
      </c>
      <c r="D1045" s="86">
        <v>2.92</v>
      </c>
      <c r="E1045" s="102">
        <v>42452</v>
      </c>
      <c r="F1045" s="87" t="s">
        <v>198</v>
      </c>
      <c r="G1045" s="79"/>
      <c r="H1045" s="90"/>
      <c r="I1045" s="90"/>
      <c r="J1045" s="101"/>
    </row>
    <row r="1046" spans="1:10">
      <c r="A1046" s="101">
        <v>42458</v>
      </c>
      <c r="B1046" s="86">
        <v>1</v>
      </c>
      <c r="C1046" s="86" t="e">
        <v>#N/A</v>
      </c>
      <c r="D1046" s="86" t="e">
        <v>#N/A</v>
      </c>
      <c r="E1046" s="102">
        <v>42453</v>
      </c>
      <c r="F1046" s="87" t="s">
        <v>322</v>
      </c>
      <c r="G1046" s="79"/>
      <c r="H1046" s="90"/>
      <c r="I1046" s="90"/>
      <c r="J1046" s="101"/>
    </row>
    <row r="1047" spans="1:10">
      <c r="A1047" s="101">
        <v>42459</v>
      </c>
      <c r="B1047" s="86">
        <v>1</v>
      </c>
      <c r="C1047" s="86">
        <v>1.51</v>
      </c>
      <c r="D1047" s="86">
        <v>2.9</v>
      </c>
      <c r="E1047" s="102">
        <v>42458</v>
      </c>
      <c r="F1047" s="87" t="s">
        <v>202</v>
      </c>
      <c r="G1047" s="79"/>
      <c r="H1047" s="90"/>
      <c r="I1047" s="90"/>
      <c r="J1047" s="101"/>
    </row>
    <row r="1048" spans="1:10">
      <c r="A1048" s="101">
        <v>42460</v>
      </c>
      <c r="B1048" s="86">
        <v>1</v>
      </c>
      <c r="C1048" s="86">
        <v>1.51</v>
      </c>
      <c r="D1048" s="86">
        <v>2.94</v>
      </c>
      <c r="E1048" s="102">
        <v>42459</v>
      </c>
      <c r="F1048" s="87" t="s">
        <v>203</v>
      </c>
      <c r="G1048" s="79"/>
      <c r="H1048" s="90"/>
      <c r="I1048" s="90"/>
      <c r="J1048" s="101"/>
    </row>
    <row r="1049" spans="1:10">
      <c r="A1049" s="101">
        <v>42461</v>
      </c>
      <c r="B1049" s="86">
        <v>1</v>
      </c>
      <c r="C1049" s="86">
        <v>1.52</v>
      </c>
      <c r="D1049" s="86">
        <v>2.97</v>
      </c>
      <c r="E1049" s="102">
        <v>42460</v>
      </c>
      <c r="F1049" s="87" t="s">
        <v>323</v>
      </c>
      <c r="G1049" s="79"/>
      <c r="H1049" s="90"/>
      <c r="I1049" s="90"/>
      <c r="J1049" s="101"/>
    </row>
    <row r="1050" spans="1:10">
      <c r="A1050" s="101">
        <v>42464</v>
      </c>
      <c r="B1050" s="86">
        <v>1</v>
      </c>
      <c r="C1050" s="86">
        <v>1.52</v>
      </c>
      <c r="D1050" s="86">
        <v>2.97</v>
      </c>
      <c r="E1050" s="102">
        <v>42461</v>
      </c>
      <c r="F1050" s="87" t="s">
        <v>304</v>
      </c>
      <c r="G1050" s="79"/>
      <c r="H1050" s="90"/>
      <c r="I1050" s="90"/>
      <c r="J1050" s="101"/>
    </row>
    <row r="1051" spans="1:10">
      <c r="A1051" s="101">
        <v>42465</v>
      </c>
      <c r="B1051" s="86">
        <v>1</v>
      </c>
      <c r="C1051" s="86">
        <v>1.53</v>
      </c>
      <c r="D1051" s="86">
        <v>3.02</v>
      </c>
      <c r="E1051" s="102">
        <v>42464</v>
      </c>
      <c r="F1051" s="87" t="s">
        <v>206</v>
      </c>
      <c r="G1051" s="79"/>
      <c r="H1051" s="90"/>
      <c r="I1051" s="90"/>
      <c r="J1051" s="101"/>
    </row>
    <row r="1052" spans="1:10">
      <c r="A1052" s="101">
        <v>42466</v>
      </c>
      <c r="B1052" s="86">
        <v>1</v>
      </c>
      <c r="C1052" s="86">
        <v>1.54</v>
      </c>
      <c r="D1052" s="86">
        <v>3.03</v>
      </c>
      <c r="E1052" s="102">
        <v>42465</v>
      </c>
      <c r="F1052" s="87" t="s">
        <v>207</v>
      </c>
      <c r="G1052" s="79"/>
      <c r="H1052" s="90"/>
      <c r="I1052" s="90"/>
      <c r="J1052" s="101"/>
    </row>
    <row r="1053" spans="1:10">
      <c r="A1053" s="101">
        <v>42467</v>
      </c>
      <c r="B1053" s="86">
        <v>1</v>
      </c>
      <c r="C1053" s="86">
        <v>1.55</v>
      </c>
      <c r="D1053" s="86">
        <v>3.04</v>
      </c>
      <c r="E1053" s="102">
        <v>42466</v>
      </c>
      <c r="F1053" s="87" t="s">
        <v>208</v>
      </c>
      <c r="G1053" s="79"/>
      <c r="H1053" s="90"/>
      <c r="I1053" s="90"/>
      <c r="J1053" s="101"/>
    </row>
    <row r="1054" spans="1:10">
      <c r="A1054" s="101">
        <v>42468</v>
      </c>
      <c r="B1054" s="86">
        <v>1</v>
      </c>
      <c r="C1054" s="86">
        <v>1.59</v>
      </c>
      <c r="D1054" s="86">
        <v>3.07</v>
      </c>
      <c r="E1054" s="102">
        <v>42467</v>
      </c>
      <c r="F1054" s="87" t="s">
        <v>324</v>
      </c>
      <c r="G1054" s="79"/>
      <c r="H1054" s="90"/>
      <c r="I1054" s="90"/>
      <c r="J1054" s="101"/>
    </row>
    <row r="1055" spans="1:10">
      <c r="A1055" s="101">
        <v>42471</v>
      </c>
      <c r="B1055" s="86">
        <v>1</v>
      </c>
      <c r="C1055" s="86">
        <v>1.57</v>
      </c>
      <c r="D1055" s="86">
        <v>2.99</v>
      </c>
      <c r="E1055" s="102">
        <v>42468</v>
      </c>
      <c r="F1055" s="87" t="s">
        <v>305</v>
      </c>
      <c r="G1055" s="79"/>
      <c r="H1055" s="90"/>
      <c r="I1055" s="90"/>
      <c r="J1055" s="101"/>
    </row>
    <row r="1056" spans="1:10">
      <c r="A1056" s="101">
        <v>42472</v>
      </c>
      <c r="B1056" s="86">
        <v>1</v>
      </c>
      <c r="C1056" s="86">
        <v>1.56</v>
      </c>
      <c r="D1056" s="86">
        <v>2.98</v>
      </c>
      <c r="E1056" s="102">
        <v>42471</v>
      </c>
      <c r="F1056" s="87" t="s">
        <v>211</v>
      </c>
      <c r="G1056" s="79"/>
      <c r="H1056" s="90"/>
      <c r="I1056" s="90"/>
      <c r="J1056" s="101"/>
    </row>
    <row r="1057" spans="1:10">
      <c r="A1057" s="101">
        <v>42473</v>
      </c>
      <c r="B1057" s="86">
        <v>0.95</v>
      </c>
      <c r="C1057" s="86">
        <v>1.54</v>
      </c>
      <c r="D1057" s="86">
        <v>2.95</v>
      </c>
      <c r="E1057" s="102">
        <v>42472</v>
      </c>
      <c r="F1057" s="87" t="s">
        <v>212</v>
      </c>
      <c r="G1057" s="79"/>
      <c r="H1057" s="90"/>
      <c r="I1057" s="90"/>
      <c r="J1057" s="101"/>
    </row>
    <row r="1058" spans="1:10">
      <c r="A1058" s="101">
        <v>42474</v>
      </c>
      <c r="B1058" s="86">
        <v>0.95</v>
      </c>
      <c r="C1058" s="86">
        <v>1.51</v>
      </c>
      <c r="D1058" s="86">
        <v>2.92</v>
      </c>
      <c r="E1058" s="102">
        <v>42473</v>
      </c>
      <c r="F1058" s="87" t="s">
        <v>213</v>
      </c>
      <c r="G1058" s="79"/>
      <c r="H1058" s="90"/>
      <c r="I1058" s="90"/>
      <c r="J1058" s="101"/>
    </row>
    <row r="1059" spans="1:10">
      <c r="A1059" s="101">
        <v>42475</v>
      </c>
      <c r="B1059" s="86">
        <v>0.95</v>
      </c>
      <c r="C1059" s="86">
        <v>1.51</v>
      </c>
      <c r="D1059" s="86">
        <v>2.92</v>
      </c>
      <c r="E1059" s="102">
        <v>42474</v>
      </c>
      <c r="F1059" s="87" t="s">
        <v>325</v>
      </c>
      <c r="G1059" s="79"/>
      <c r="H1059" s="90"/>
      <c r="I1059" s="90"/>
      <c r="J1059" s="101"/>
    </row>
    <row r="1060" spans="1:10">
      <c r="A1060" s="101">
        <v>42478</v>
      </c>
      <c r="B1060" s="86">
        <v>0.95</v>
      </c>
      <c r="C1060" s="86">
        <v>1.5</v>
      </c>
      <c r="D1060" s="86">
        <v>2.92</v>
      </c>
      <c r="E1060" s="102">
        <v>42475</v>
      </c>
      <c r="F1060" s="87" t="s">
        <v>306</v>
      </c>
      <c r="G1060" s="79"/>
      <c r="H1060" s="90"/>
      <c r="I1060" s="90"/>
      <c r="J1060" s="101"/>
    </row>
    <row r="1061" spans="1:10">
      <c r="A1061" s="101">
        <v>42479</v>
      </c>
      <c r="B1061" s="86">
        <v>0.93</v>
      </c>
      <c r="C1061" s="86">
        <v>1.48</v>
      </c>
      <c r="D1061" s="86">
        <v>2.91</v>
      </c>
      <c r="E1061" s="102">
        <v>42478</v>
      </c>
      <c r="F1061" s="87" t="s">
        <v>216</v>
      </c>
      <c r="G1061" s="79"/>
      <c r="H1061" s="90"/>
      <c r="I1061" s="90"/>
      <c r="J1061" s="101"/>
    </row>
    <row r="1062" spans="1:10">
      <c r="A1062" s="101">
        <v>42480</v>
      </c>
      <c r="B1062" s="86">
        <v>0.93</v>
      </c>
      <c r="C1062" s="86">
        <v>1.48</v>
      </c>
      <c r="D1062" s="86">
        <v>2.91</v>
      </c>
      <c r="E1062" s="102">
        <v>42479</v>
      </c>
      <c r="F1062" s="87" t="s">
        <v>217</v>
      </c>
      <c r="G1062" s="79"/>
      <c r="H1062" s="90"/>
      <c r="I1062" s="90"/>
      <c r="J1062" s="101"/>
    </row>
    <row r="1063" spans="1:10">
      <c r="A1063" s="101">
        <v>42481</v>
      </c>
      <c r="B1063" s="86">
        <v>0.94</v>
      </c>
      <c r="C1063" s="86">
        <v>1.47</v>
      </c>
      <c r="D1063" s="86">
        <v>2.93</v>
      </c>
      <c r="E1063" s="102">
        <v>42480</v>
      </c>
      <c r="F1063" s="87" t="s">
        <v>218</v>
      </c>
      <c r="G1063" s="79"/>
      <c r="H1063" s="90"/>
      <c r="I1063" s="90"/>
      <c r="J1063" s="101"/>
    </row>
    <row r="1064" spans="1:10">
      <c r="A1064" s="101">
        <v>42482</v>
      </c>
      <c r="B1064" s="86">
        <v>0.94</v>
      </c>
      <c r="C1064" s="86">
        <v>1.48</v>
      </c>
      <c r="D1064" s="86">
        <v>2.99</v>
      </c>
      <c r="E1064" s="102">
        <v>42481</v>
      </c>
      <c r="F1064" s="87" t="s">
        <v>326</v>
      </c>
      <c r="G1064" s="79"/>
      <c r="H1064" s="90"/>
      <c r="I1064" s="90"/>
      <c r="J1064" s="101"/>
    </row>
    <row r="1065" spans="1:10">
      <c r="A1065" s="101">
        <v>42485</v>
      </c>
      <c r="B1065" s="86">
        <v>0.94</v>
      </c>
      <c r="C1065" s="86">
        <v>1.46</v>
      </c>
      <c r="D1065" s="86">
        <v>3</v>
      </c>
      <c r="E1065" s="102">
        <v>42482</v>
      </c>
      <c r="F1065" s="87" t="s">
        <v>307</v>
      </c>
      <c r="G1065" s="79"/>
      <c r="H1065" s="90"/>
      <c r="I1065" s="90"/>
      <c r="J1065" s="101"/>
    </row>
    <row r="1066" spans="1:10">
      <c r="A1066" s="101">
        <v>42486</v>
      </c>
      <c r="B1066" s="86">
        <v>0.95</v>
      </c>
      <c r="C1066" s="86">
        <v>1.44</v>
      </c>
      <c r="D1066" s="86">
        <v>3.04</v>
      </c>
      <c r="E1066" s="102">
        <v>42485</v>
      </c>
      <c r="F1066" s="87" t="s">
        <v>221</v>
      </c>
      <c r="G1066" s="79"/>
      <c r="H1066" s="90"/>
      <c r="I1066" s="90"/>
      <c r="J1066" s="101"/>
    </row>
    <row r="1067" spans="1:10">
      <c r="A1067" s="101">
        <v>42487</v>
      </c>
      <c r="B1067" s="86">
        <v>0.95</v>
      </c>
      <c r="C1067" s="86">
        <v>1.56</v>
      </c>
      <c r="D1067" s="86">
        <v>3.19</v>
      </c>
      <c r="E1067" s="102">
        <v>42486</v>
      </c>
      <c r="F1067" s="87" t="s">
        <v>222</v>
      </c>
      <c r="G1067" s="79"/>
      <c r="H1067" s="90"/>
      <c r="I1067" s="90"/>
      <c r="J1067" s="101"/>
    </row>
    <row r="1068" spans="1:10">
      <c r="A1068" s="101">
        <v>42488</v>
      </c>
      <c r="B1068" s="86">
        <v>0.95</v>
      </c>
      <c r="C1068" s="86">
        <v>1.56</v>
      </c>
      <c r="D1068" s="86">
        <v>3.25</v>
      </c>
      <c r="E1068" s="102">
        <v>42487</v>
      </c>
      <c r="F1068" s="87" t="s">
        <v>223</v>
      </c>
      <c r="G1068" s="79"/>
      <c r="H1068" s="90"/>
      <c r="I1068" s="90"/>
      <c r="J1068" s="101"/>
    </row>
    <row r="1069" spans="1:10">
      <c r="A1069" s="101">
        <v>42489</v>
      </c>
      <c r="B1069" s="86">
        <v>0.9</v>
      </c>
      <c r="C1069" s="86">
        <v>1.63</v>
      </c>
      <c r="D1069" s="86">
        <v>3.32</v>
      </c>
      <c r="E1069" s="102">
        <v>42488</v>
      </c>
      <c r="F1069" s="87" t="s">
        <v>327</v>
      </c>
      <c r="G1069" s="79"/>
      <c r="H1069" s="90"/>
      <c r="I1069" s="90"/>
      <c r="J1069" s="101"/>
    </row>
    <row r="1070" spans="1:10">
      <c r="A1070" s="101">
        <v>42492</v>
      </c>
      <c r="B1070" s="86">
        <v>0.95</v>
      </c>
      <c r="C1070" s="86">
        <v>1.66</v>
      </c>
      <c r="D1070" s="86">
        <v>3.31</v>
      </c>
      <c r="E1070" s="102">
        <v>42489</v>
      </c>
      <c r="F1070" s="87" t="s">
        <v>308</v>
      </c>
      <c r="G1070" s="79"/>
      <c r="H1070" s="90"/>
      <c r="I1070" s="90"/>
      <c r="J1070" s="101"/>
    </row>
    <row r="1071" spans="1:10">
      <c r="A1071" s="101">
        <v>42493</v>
      </c>
      <c r="B1071" s="86">
        <v>0.93</v>
      </c>
      <c r="C1071" s="86">
        <v>1.68</v>
      </c>
      <c r="D1071" s="86">
        <v>3.3</v>
      </c>
      <c r="E1071" s="102">
        <v>42492</v>
      </c>
      <c r="F1071" s="87" t="s">
        <v>398</v>
      </c>
      <c r="G1071" s="79"/>
      <c r="H1071" s="90"/>
      <c r="I1071" s="90"/>
      <c r="J1071" s="101"/>
    </row>
    <row r="1072" spans="1:10">
      <c r="A1072" s="101">
        <v>42494</v>
      </c>
      <c r="B1072" s="86">
        <v>0.92</v>
      </c>
      <c r="C1072" s="86">
        <v>1.77</v>
      </c>
      <c r="D1072" s="86">
        <v>3.32</v>
      </c>
      <c r="E1072" s="102">
        <v>42493</v>
      </c>
      <c r="F1072" s="87" t="s">
        <v>399</v>
      </c>
      <c r="G1072" s="79"/>
      <c r="H1072" s="90"/>
      <c r="I1072" s="90"/>
      <c r="J1072" s="101"/>
    </row>
    <row r="1073" spans="1:10">
      <c r="A1073" s="101">
        <v>42495</v>
      </c>
      <c r="B1073" s="86">
        <v>0.93</v>
      </c>
      <c r="C1073" s="86">
        <v>1.73</v>
      </c>
      <c r="D1073" s="86">
        <v>3.27</v>
      </c>
      <c r="E1073" s="102">
        <v>42494</v>
      </c>
      <c r="F1073" s="87" t="s">
        <v>465</v>
      </c>
      <c r="G1073" s="79"/>
      <c r="H1073" s="90"/>
      <c r="I1073" s="90"/>
      <c r="J1073" s="101"/>
    </row>
    <row r="1074" spans="1:10">
      <c r="A1074" s="101">
        <v>42496</v>
      </c>
      <c r="B1074" s="86">
        <v>0.92</v>
      </c>
      <c r="C1074" s="86">
        <v>1.71</v>
      </c>
      <c r="D1074" s="86">
        <v>3.24</v>
      </c>
      <c r="E1074" s="102">
        <v>42495</v>
      </c>
      <c r="F1074" s="87" t="s">
        <v>466</v>
      </c>
      <c r="G1074" s="79"/>
      <c r="H1074" s="90"/>
      <c r="I1074" s="90"/>
      <c r="J1074" s="101"/>
    </row>
    <row r="1075" spans="1:10">
      <c r="A1075" s="101">
        <v>42499</v>
      </c>
      <c r="B1075" s="86">
        <v>0.92</v>
      </c>
      <c r="C1075" s="86">
        <v>1.72</v>
      </c>
      <c r="D1075" s="86">
        <v>3.27</v>
      </c>
      <c r="E1075" s="102">
        <v>42496</v>
      </c>
      <c r="F1075" s="87" t="s">
        <v>400</v>
      </c>
      <c r="G1075" s="79"/>
      <c r="H1075" s="90"/>
      <c r="I1075" s="90"/>
      <c r="J1075" s="101"/>
    </row>
    <row r="1076" spans="1:10">
      <c r="A1076" s="101">
        <v>42500</v>
      </c>
      <c r="B1076" s="86">
        <v>0.9</v>
      </c>
      <c r="C1076" s="86">
        <v>1.75</v>
      </c>
      <c r="D1076" s="86">
        <v>3.32</v>
      </c>
      <c r="E1076" s="102">
        <v>42499</v>
      </c>
      <c r="F1076" s="87" t="s">
        <v>403</v>
      </c>
      <c r="G1076" s="79"/>
      <c r="H1076" s="90"/>
      <c r="I1076" s="90"/>
      <c r="J1076" s="101"/>
    </row>
    <row r="1077" spans="1:10">
      <c r="A1077" s="101">
        <v>42501</v>
      </c>
      <c r="B1077" s="86">
        <v>0.91</v>
      </c>
      <c r="C1077" s="86">
        <v>1.78</v>
      </c>
      <c r="D1077" s="86">
        <v>3.35</v>
      </c>
      <c r="E1077" s="102">
        <v>42500</v>
      </c>
      <c r="F1077" s="87" t="s">
        <v>404</v>
      </c>
      <c r="G1077" s="79"/>
      <c r="H1077" s="90"/>
      <c r="I1077" s="90"/>
      <c r="J1077" s="101"/>
    </row>
    <row r="1078" spans="1:10">
      <c r="A1078" s="101">
        <v>42502</v>
      </c>
      <c r="B1078" s="86">
        <v>0.91</v>
      </c>
      <c r="C1078" s="86">
        <v>1.78</v>
      </c>
      <c r="D1078" s="86">
        <v>3.35</v>
      </c>
      <c r="E1078" s="102">
        <v>42501</v>
      </c>
      <c r="F1078" s="87" t="s">
        <v>467</v>
      </c>
      <c r="G1078" s="79"/>
      <c r="H1078" s="90"/>
      <c r="I1078" s="90"/>
      <c r="J1078" s="101"/>
    </row>
    <row r="1079" spans="1:10">
      <c r="A1079" s="101">
        <v>42503</v>
      </c>
      <c r="B1079" s="86">
        <v>0.91</v>
      </c>
      <c r="C1079" s="86">
        <v>1.78</v>
      </c>
      <c r="D1079" s="86">
        <v>3.35</v>
      </c>
      <c r="E1079" s="102">
        <v>42502</v>
      </c>
      <c r="F1079" s="87" t="s">
        <v>468</v>
      </c>
      <c r="G1079" s="79"/>
      <c r="H1079" s="90"/>
      <c r="I1079" s="90"/>
      <c r="J1079" s="101"/>
    </row>
    <row r="1080" spans="1:10">
      <c r="A1080" s="101">
        <v>42506</v>
      </c>
      <c r="B1080" s="86">
        <v>0.9</v>
      </c>
      <c r="C1080" s="86">
        <v>1.8</v>
      </c>
      <c r="D1080" s="86">
        <v>3.38</v>
      </c>
      <c r="E1080" s="102">
        <v>42503</v>
      </c>
      <c r="F1080" s="87" t="s">
        <v>405</v>
      </c>
      <c r="G1080" s="79"/>
      <c r="H1080" s="90"/>
      <c r="I1080" s="90"/>
      <c r="J1080" s="101"/>
    </row>
    <row r="1081" spans="1:10">
      <c r="A1081" s="101">
        <v>42507</v>
      </c>
      <c r="B1081" s="86">
        <v>0.9</v>
      </c>
      <c r="C1081" s="86">
        <v>1.8</v>
      </c>
      <c r="D1081" s="86">
        <v>3.4</v>
      </c>
      <c r="E1081" s="102">
        <v>42506</v>
      </c>
      <c r="F1081" s="87" t="s">
        <v>408</v>
      </c>
      <c r="G1081" s="79"/>
      <c r="H1081" s="90"/>
      <c r="I1081" s="90"/>
      <c r="J1081" s="101"/>
    </row>
    <row r="1082" spans="1:10">
      <c r="A1082" s="101">
        <v>42508</v>
      </c>
      <c r="B1082" s="86">
        <v>0.9</v>
      </c>
      <c r="C1082" s="86">
        <v>1.8</v>
      </c>
      <c r="D1082" s="86">
        <v>3.38</v>
      </c>
      <c r="E1082" s="102">
        <v>42507</v>
      </c>
      <c r="F1082" s="87" t="s">
        <v>409</v>
      </c>
      <c r="G1082" s="79"/>
      <c r="H1082" s="90"/>
      <c r="I1082" s="90"/>
      <c r="J1082" s="101"/>
    </row>
    <row r="1083" spans="1:10">
      <c r="A1083" s="101">
        <v>42509</v>
      </c>
      <c r="B1083" s="86">
        <v>0.93</v>
      </c>
      <c r="C1083" s="86">
        <v>1.84</v>
      </c>
      <c r="D1083" s="86">
        <v>3.43</v>
      </c>
      <c r="E1083" s="102">
        <v>42508</v>
      </c>
      <c r="F1083" s="87" t="s">
        <v>469</v>
      </c>
      <c r="G1083" s="79"/>
      <c r="H1083" s="90"/>
      <c r="I1083" s="90"/>
      <c r="J1083" s="101"/>
    </row>
    <row r="1084" spans="1:10">
      <c r="A1084" s="101">
        <v>42510</v>
      </c>
      <c r="B1084" s="86">
        <v>0.93</v>
      </c>
      <c r="C1084" s="86">
        <v>1.82</v>
      </c>
      <c r="D1084" s="86">
        <v>3.4</v>
      </c>
      <c r="E1084" s="102">
        <v>42509</v>
      </c>
      <c r="F1084" s="87" t="s">
        <v>470</v>
      </c>
      <c r="G1084" s="79"/>
      <c r="H1084" s="90"/>
      <c r="I1084" s="90"/>
      <c r="J1084" s="101"/>
    </row>
    <row r="1085" spans="1:10">
      <c r="A1085" s="101">
        <v>42513</v>
      </c>
      <c r="B1085" s="86">
        <v>0.9</v>
      </c>
      <c r="C1085" s="86">
        <v>1.79</v>
      </c>
      <c r="D1085" s="86">
        <v>3.35</v>
      </c>
      <c r="E1085" s="102">
        <v>42510</v>
      </c>
      <c r="F1085" s="87" t="s">
        <v>410</v>
      </c>
      <c r="G1085" s="79"/>
      <c r="H1085" s="90"/>
      <c r="I1085" s="90"/>
      <c r="J1085" s="101"/>
    </row>
    <row r="1086" spans="1:10">
      <c r="A1086" s="101">
        <v>42514</v>
      </c>
      <c r="B1086" s="86">
        <v>0.91</v>
      </c>
      <c r="C1086" s="86">
        <v>1.77</v>
      </c>
      <c r="D1086" s="86">
        <v>3.33</v>
      </c>
      <c r="E1086" s="102">
        <v>42513</v>
      </c>
      <c r="F1086" s="87" t="s">
        <v>413</v>
      </c>
      <c r="G1086" s="79"/>
      <c r="H1086" s="90"/>
      <c r="I1086" s="90"/>
      <c r="J1086" s="101"/>
    </row>
    <row r="1087" spans="1:10">
      <c r="A1087" s="101">
        <v>42515</v>
      </c>
      <c r="B1087" s="86">
        <v>0.91</v>
      </c>
      <c r="C1087" s="86">
        <v>1.82</v>
      </c>
      <c r="D1087" s="86">
        <v>3.38</v>
      </c>
      <c r="E1087" s="102">
        <v>42514</v>
      </c>
      <c r="F1087" s="87" t="s">
        <v>414</v>
      </c>
      <c r="G1087" s="79"/>
      <c r="H1087" s="90"/>
      <c r="I1087" s="90"/>
      <c r="J1087" s="101"/>
    </row>
    <row r="1088" spans="1:10">
      <c r="A1088" s="101">
        <v>42516</v>
      </c>
      <c r="B1088" s="86">
        <v>0.91</v>
      </c>
      <c r="C1088" s="86">
        <v>1.82</v>
      </c>
      <c r="D1088" s="86">
        <v>3.4</v>
      </c>
      <c r="E1088" s="102">
        <v>42515</v>
      </c>
      <c r="F1088" s="87" t="s">
        <v>483</v>
      </c>
      <c r="G1088" s="79"/>
      <c r="H1088" s="90"/>
      <c r="I1088" s="90"/>
      <c r="J1088" s="101"/>
    </row>
    <row r="1089" spans="1:10">
      <c r="A1089" s="101">
        <v>42517</v>
      </c>
      <c r="B1089" s="86">
        <v>0.9</v>
      </c>
      <c r="C1089" s="86">
        <v>1.82</v>
      </c>
      <c r="D1089" s="86">
        <v>3.39</v>
      </c>
      <c r="E1089" s="102">
        <v>42516</v>
      </c>
      <c r="F1089" s="87" t="s">
        <v>471</v>
      </c>
      <c r="G1089" s="79"/>
      <c r="H1089" s="90"/>
      <c r="I1089" s="90"/>
      <c r="J1089" s="101"/>
    </row>
    <row r="1090" spans="1:10">
      <c r="A1090" s="101">
        <v>42520</v>
      </c>
      <c r="B1090" s="86">
        <v>0.9</v>
      </c>
      <c r="C1090" s="86">
        <v>1.82</v>
      </c>
      <c r="D1090" s="86">
        <v>3.38</v>
      </c>
      <c r="E1090" s="102">
        <v>42517</v>
      </c>
      <c r="F1090" s="87" t="s">
        <v>415</v>
      </c>
      <c r="G1090" s="79"/>
      <c r="H1090" s="90"/>
      <c r="I1090" s="90"/>
      <c r="J1090" s="101"/>
    </row>
    <row r="1091" spans="1:10">
      <c r="A1091" s="101">
        <v>42521</v>
      </c>
      <c r="B1091" s="86">
        <v>0.88</v>
      </c>
      <c r="C1091" s="86">
        <v>1.84</v>
      </c>
      <c r="D1091" s="86">
        <v>3.41</v>
      </c>
      <c r="E1091" s="102">
        <v>42520</v>
      </c>
      <c r="F1091" s="87" t="s">
        <v>418</v>
      </c>
      <c r="G1091" s="79"/>
      <c r="H1091" s="90"/>
      <c r="I1091" s="90"/>
      <c r="J1091" s="101"/>
    </row>
    <row r="1092" spans="1:10">
      <c r="A1092" s="101">
        <v>42522</v>
      </c>
      <c r="B1092" s="86">
        <v>0.87</v>
      </c>
      <c r="C1092" s="86">
        <v>1.83</v>
      </c>
      <c r="D1092" s="86">
        <v>3.41</v>
      </c>
      <c r="E1092" s="102">
        <v>42521</v>
      </c>
      <c r="F1092" s="87" t="s">
        <v>419</v>
      </c>
      <c r="G1092" s="79"/>
      <c r="H1092" s="90"/>
      <c r="I1092" s="90"/>
      <c r="J1092" s="101"/>
    </row>
    <row r="1093" spans="1:10">
      <c r="A1093" s="101">
        <v>42523</v>
      </c>
      <c r="B1093" s="86">
        <v>0.87</v>
      </c>
      <c r="C1093" s="86">
        <v>1.83</v>
      </c>
      <c r="D1093" s="86">
        <v>3.43</v>
      </c>
      <c r="E1093" s="102">
        <v>42522</v>
      </c>
      <c r="F1093" s="87" t="s">
        <v>484</v>
      </c>
      <c r="G1093" s="79"/>
      <c r="H1093" s="90"/>
      <c r="I1093" s="90"/>
      <c r="J1093" s="101"/>
    </row>
    <row r="1094" spans="1:10">
      <c r="A1094" s="101">
        <v>42524</v>
      </c>
      <c r="B1094" s="86">
        <v>0.87</v>
      </c>
      <c r="C1094" s="86">
        <v>1.83</v>
      </c>
      <c r="D1094" s="86">
        <v>3.42</v>
      </c>
      <c r="E1094" s="102">
        <v>42523</v>
      </c>
      <c r="F1094" s="87" t="s">
        <v>472</v>
      </c>
      <c r="G1094" s="79"/>
      <c r="H1094" s="90"/>
      <c r="I1094" s="90"/>
      <c r="J1094" s="101"/>
    </row>
    <row r="1095" spans="1:10">
      <c r="A1095" s="101">
        <v>42527</v>
      </c>
      <c r="B1095" s="86">
        <v>0.87</v>
      </c>
      <c r="C1095" s="86">
        <v>1.81</v>
      </c>
      <c r="D1095" s="86">
        <v>3.4</v>
      </c>
      <c r="E1095" s="102">
        <v>42524</v>
      </c>
      <c r="F1095" s="87" t="s">
        <v>420</v>
      </c>
      <c r="G1095" s="79"/>
      <c r="H1095" s="90"/>
      <c r="I1095" s="90"/>
      <c r="J1095" s="101"/>
    </row>
    <row r="1096" spans="1:10">
      <c r="A1096" s="101">
        <v>42528</v>
      </c>
      <c r="B1096" s="86">
        <v>0.87</v>
      </c>
      <c r="C1096" s="86">
        <v>1.8</v>
      </c>
      <c r="D1096" s="86">
        <v>3.41</v>
      </c>
      <c r="E1096" s="102">
        <v>42527</v>
      </c>
      <c r="F1096" s="87" t="s">
        <v>423</v>
      </c>
      <c r="G1096" s="79"/>
      <c r="H1096" s="90"/>
      <c r="I1096" s="90"/>
      <c r="J1096" s="101"/>
    </row>
    <row r="1097" spans="1:10">
      <c r="A1097" s="101">
        <v>42529</v>
      </c>
      <c r="B1097" s="86">
        <v>0.86</v>
      </c>
      <c r="C1097" s="86">
        <v>1.77</v>
      </c>
      <c r="D1097" s="86">
        <v>3.36</v>
      </c>
      <c r="E1097" s="102">
        <v>42528</v>
      </c>
      <c r="F1097" s="87" t="s">
        <v>424</v>
      </c>
      <c r="G1097" s="79"/>
      <c r="H1097" s="90"/>
      <c r="I1097" s="90"/>
      <c r="J1097" s="101"/>
    </row>
    <row r="1098" spans="1:10">
      <c r="A1098" s="101">
        <v>42530</v>
      </c>
      <c r="B1098" s="86">
        <v>0.83</v>
      </c>
      <c r="C1098" s="86">
        <v>1.74</v>
      </c>
      <c r="D1098" s="86">
        <v>3.26</v>
      </c>
      <c r="E1098" s="102">
        <v>42529</v>
      </c>
      <c r="F1098" s="87" t="s">
        <v>485</v>
      </c>
      <c r="G1098" s="79"/>
      <c r="H1098" s="90"/>
      <c r="I1098" s="90"/>
      <c r="J1098" s="101"/>
    </row>
    <row r="1099" spans="1:10">
      <c r="A1099" s="101">
        <v>42531</v>
      </c>
      <c r="B1099" s="86">
        <v>0.84</v>
      </c>
      <c r="C1099" s="86">
        <v>1.75</v>
      </c>
      <c r="D1099" s="86">
        <v>3.26</v>
      </c>
      <c r="E1099" s="102">
        <v>42529</v>
      </c>
      <c r="F1099" s="87" t="s">
        <v>485</v>
      </c>
      <c r="G1099" s="79"/>
      <c r="H1099" s="90"/>
      <c r="I1099" s="90"/>
      <c r="J1099" s="101"/>
    </row>
    <row r="1100" spans="1:10">
      <c r="A1100" s="101">
        <v>42534</v>
      </c>
      <c r="B1100" s="86">
        <v>0.84</v>
      </c>
      <c r="C1100" s="86">
        <v>1.78</v>
      </c>
      <c r="D1100" s="86">
        <v>3.28</v>
      </c>
      <c r="E1100" s="102">
        <v>42530</v>
      </c>
      <c r="F1100" s="87" t="s">
        <v>473</v>
      </c>
      <c r="G1100" s="79"/>
      <c r="H1100" s="90"/>
      <c r="I1100" s="90"/>
      <c r="J1100" s="101"/>
    </row>
    <row r="1101" spans="1:10">
      <c r="A1101" s="101">
        <v>42535</v>
      </c>
      <c r="B1101" s="86">
        <v>0.83</v>
      </c>
      <c r="C1101" s="86">
        <v>1.82</v>
      </c>
      <c r="D1101" s="86">
        <v>3.34</v>
      </c>
      <c r="E1101" s="102">
        <v>42531</v>
      </c>
      <c r="F1101" s="87" t="s">
        <v>425</v>
      </c>
      <c r="G1101" s="79"/>
      <c r="H1101" s="90"/>
      <c r="I1101" s="90"/>
      <c r="J1101" s="101"/>
    </row>
    <row r="1102" spans="1:10">
      <c r="A1102" s="101">
        <v>42536</v>
      </c>
      <c r="B1102" s="86">
        <v>0.84</v>
      </c>
      <c r="C1102" s="86">
        <v>1.83</v>
      </c>
      <c r="D1102" s="86">
        <v>3.38</v>
      </c>
      <c r="E1102" s="102">
        <v>42534</v>
      </c>
      <c r="F1102" s="87" t="s">
        <v>428</v>
      </c>
      <c r="G1102" s="79"/>
      <c r="H1102" s="90"/>
      <c r="I1102" s="90"/>
      <c r="J1102" s="101"/>
    </row>
    <row r="1103" spans="1:10">
      <c r="A1103" s="101">
        <v>42537</v>
      </c>
      <c r="B1103" s="86">
        <v>0.85</v>
      </c>
      <c r="C1103" s="86">
        <v>1.84</v>
      </c>
      <c r="D1103" s="86">
        <v>3.38</v>
      </c>
      <c r="E1103" s="102">
        <v>42535</v>
      </c>
      <c r="F1103" s="87" t="s">
        <v>429</v>
      </c>
      <c r="G1103" s="79"/>
      <c r="H1103" s="90"/>
      <c r="I1103" s="90"/>
      <c r="J1103" s="101"/>
    </row>
    <row r="1104" spans="1:10">
      <c r="A1104" s="101">
        <v>42538</v>
      </c>
      <c r="B1104" s="86">
        <v>0.88</v>
      </c>
      <c r="C1104" s="86">
        <v>1.83</v>
      </c>
      <c r="D1104" s="86">
        <v>3.37</v>
      </c>
      <c r="E1104" s="102">
        <v>42536</v>
      </c>
      <c r="F1104" s="87" t="s">
        <v>474</v>
      </c>
      <c r="G1104" s="79"/>
      <c r="H1104" s="90"/>
      <c r="I1104" s="90"/>
      <c r="J1104" s="101"/>
    </row>
    <row r="1105" spans="1:10">
      <c r="A1105" s="101">
        <v>42541</v>
      </c>
      <c r="B1105" s="86">
        <v>0.86</v>
      </c>
      <c r="C1105" s="86">
        <v>1.8</v>
      </c>
      <c r="D1105" s="86">
        <v>3.31</v>
      </c>
      <c r="E1105" s="102">
        <v>42537</v>
      </c>
      <c r="F1105" s="87" t="s">
        <v>475</v>
      </c>
      <c r="G1105" s="79"/>
      <c r="H1105" s="90"/>
      <c r="I1105" s="90"/>
      <c r="J1105" s="101"/>
    </row>
    <row r="1106" spans="1:10">
      <c r="A1106" s="101">
        <v>42542</v>
      </c>
      <c r="B1106" s="86">
        <v>0.83</v>
      </c>
      <c r="C1106" s="86">
        <v>1.79</v>
      </c>
      <c r="D1106" s="86">
        <v>3.28</v>
      </c>
      <c r="E1106" s="102">
        <v>42538</v>
      </c>
      <c r="F1106" s="87" t="s">
        <v>430</v>
      </c>
      <c r="G1106" s="79"/>
      <c r="H1106" s="90"/>
      <c r="I1106" s="90"/>
      <c r="J1106" s="101"/>
    </row>
    <row r="1107" spans="1:10">
      <c r="A1107" s="101">
        <v>42543</v>
      </c>
      <c r="B1107" s="86">
        <v>0.83</v>
      </c>
      <c r="C1107" s="86">
        <v>1.78</v>
      </c>
      <c r="D1107" s="86">
        <v>3.26</v>
      </c>
      <c r="E1107" s="102">
        <v>42541</v>
      </c>
      <c r="F1107" s="87" t="s">
        <v>433</v>
      </c>
      <c r="G1107" s="79"/>
      <c r="H1107" s="90"/>
      <c r="I1107" s="90"/>
      <c r="J1107" s="101"/>
    </row>
    <row r="1108" spans="1:10">
      <c r="A1108" s="101">
        <v>42544</v>
      </c>
      <c r="B1108" s="86">
        <v>0.83</v>
      </c>
      <c r="C1108" s="86">
        <v>1.75</v>
      </c>
      <c r="D1108" s="86">
        <v>3.19</v>
      </c>
      <c r="E1108" s="102">
        <v>42542</v>
      </c>
      <c r="F1108" s="87" t="s">
        <v>434</v>
      </c>
      <c r="G1108" s="79"/>
      <c r="H1108" s="90"/>
      <c r="I1108" s="90"/>
      <c r="J1108" s="101"/>
    </row>
    <row r="1109" spans="1:10">
      <c r="A1109" s="101">
        <v>42545</v>
      </c>
      <c r="B1109" s="86">
        <v>0.87</v>
      </c>
      <c r="C1109" s="86">
        <v>1.92</v>
      </c>
      <c r="D1109" s="86">
        <v>3.42</v>
      </c>
      <c r="E1109" s="102">
        <v>42543</v>
      </c>
      <c r="F1109" s="87" t="s">
        <v>486</v>
      </c>
      <c r="G1109" s="79"/>
      <c r="H1109" s="90"/>
      <c r="I1109" s="90"/>
      <c r="J1109" s="101"/>
    </row>
    <row r="1110" spans="1:10">
      <c r="A1110" s="101">
        <v>42548</v>
      </c>
      <c r="B1110" s="86">
        <v>0.85</v>
      </c>
      <c r="C1110" s="86">
        <v>1.83</v>
      </c>
      <c r="D1110" s="86">
        <v>3.27</v>
      </c>
      <c r="E1110" s="102">
        <v>42544</v>
      </c>
      <c r="F1110" s="87" t="s">
        <v>476</v>
      </c>
      <c r="G1110" s="79"/>
      <c r="H1110" s="90"/>
      <c r="I1110" s="90"/>
      <c r="J1110" s="101"/>
    </row>
    <row r="1111" spans="1:10">
      <c r="A1111" s="101">
        <v>42549</v>
      </c>
      <c r="B1111" s="86">
        <v>0.88</v>
      </c>
      <c r="C1111" s="86">
        <v>1.81</v>
      </c>
      <c r="D1111" s="86">
        <v>3.17</v>
      </c>
      <c r="E1111" s="102">
        <v>42545</v>
      </c>
      <c r="F1111" s="87" t="s">
        <v>435</v>
      </c>
      <c r="G1111" s="79"/>
      <c r="H1111" s="90"/>
      <c r="I1111" s="90"/>
      <c r="J1111" s="101"/>
    </row>
    <row r="1112" spans="1:10">
      <c r="A1112" s="101">
        <v>42550</v>
      </c>
      <c r="B1112" s="86">
        <v>0.87</v>
      </c>
      <c r="C1112" s="86">
        <v>1.79</v>
      </c>
      <c r="D1112" s="86">
        <v>3.13</v>
      </c>
      <c r="E1112" s="102">
        <v>42548</v>
      </c>
      <c r="F1112" s="87" t="s">
        <v>438</v>
      </c>
      <c r="G1112" s="79"/>
      <c r="H1112" s="90"/>
      <c r="I1112" s="90"/>
      <c r="J1112" s="101"/>
    </row>
    <row r="1113" spans="1:10">
      <c r="A1113" s="101">
        <v>42551</v>
      </c>
      <c r="B1113" s="86">
        <v>0.85</v>
      </c>
      <c r="C1113" s="86">
        <v>1.81</v>
      </c>
      <c r="D1113" s="86">
        <v>3.12</v>
      </c>
      <c r="E1113" s="102">
        <v>42549</v>
      </c>
      <c r="F1113" s="87" t="s">
        <v>439</v>
      </c>
      <c r="G1113" s="79"/>
      <c r="H1113" s="90"/>
      <c r="I1113" s="90"/>
      <c r="J1113" s="101"/>
    </row>
    <row r="1114" spans="1:10">
      <c r="A1114" s="101">
        <v>42552</v>
      </c>
      <c r="B1114" s="86">
        <v>0.84</v>
      </c>
      <c r="C1114" s="86">
        <v>1.77</v>
      </c>
      <c r="D1114" s="86">
        <v>3</v>
      </c>
      <c r="E1114" s="102">
        <v>42550</v>
      </c>
      <c r="F1114" s="87" t="s">
        <v>487</v>
      </c>
      <c r="G1114" s="79"/>
      <c r="H1114" s="90"/>
      <c r="I1114" s="90"/>
      <c r="J1114" s="101"/>
    </row>
    <row r="1115" spans="1:10">
      <c r="A1115" s="101">
        <v>42555</v>
      </c>
      <c r="B1115" s="86">
        <v>0.85</v>
      </c>
      <c r="C1115" s="86">
        <v>1.78</v>
      </c>
      <c r="D1115" s="86">
        <v>3</v>
      </c>
      <c r="E1115" s="102">
        <v>42551</v>
      </c>
      <c r="F1115" s="87" t="s">
        <v>477</v>
      </c>
      <c r="G1115" s="79"/>
      <c r="H1115" s="90"/>
      <c r="I1115" s="90"/>
      <c r="J1115" s="101"/>
    </row>
    <row r="1116" spans="1:10">
      <c r="A1116" s="101">
        <v>42556</v>
      </c>
      <c r="B1116" s="86">
        <v>0.85</v>
      </c>
      <c r="C1116" s="86">
        <v>1.77</v>
      </c>
      <c r="D1116" s="86">
        <v>2.98</v>
      </c>
      <c r="E1116" s="102">
        <v>42552</v>
      </c>
      <c r="F1116" s="87" t="s">
        <v>440</v>
      </c>
      <c r="G1116" s="79"/>
      <c r="H1116" s="90"/>
      <c r="I1116" s="90"/>
      <c r="J1116" s="101"/>
    </row>
    <row r="1117" spans="1:10">
      <c r="A1117" s="101">
        <v>42557</v>
      </c>
      <c r="B1117" s="86">
        <v>0.83</v>
      </c>
      <c r="C1117" s="86">
        <v>1.71</v>
      </c>
      <c r="D1117" s="86">
        <v>2.89</v>
      </c>
      <c r="E1117" s="102">
        <v>42555</v>
      </c>
      <c r="F1117" s="87" t="s">
        <v>443</v>
      </c>
      <c r="G1117" s="79"/>
      <c r="H1117" s="90"/>
      <c r="I1117" s="90"/>
      <c r="J1117" s="101"/>
    </row>
    <row r="1118" spans="1:10">
      <c r="A1118" s="101">
        <v>42558</v>
      </c>
      <c r="B1118" s="86">
        <v>0.81</v>
      </c>
      <c r="C1118" s="86">
        <v>1.7</v>
      </c>
      <c r="D1118" s="86">
        <v>2.91</v>
      </c>
      <c r="E1118" s="102">
        <v>42556</v>
      </c>
      <c r="F1118" s="87" t="s">
        <v>444</v>
      </c>
      <c r="G1118" s="79"/>
      <c r="H1118" s="90"/>
      <c r="I1118" s="90"/>
      <c r="J1118" s="101"/>
    </row>
    <row r="1119" spans="1:10">
      <c r="A1119" s="101">
        <v>42559</v>
      </c>
      <c r="B1119" s="86">
        <v>0.8</v>
      </c>
      <c r="C1119" s="86">
        <v>1.67</v>
      </c>
      <c r="D1119" s="86">
        <v>2.89</v>
      </c>
      <c r="E1119" s="102">
        <v>42557</v>
      </c>
      <c r="F1119" s="87" t="s">
        <v>488</v>
      </c>
      <c r="G1119" s="79"/>
      <c r="H1119" s="90"/>
      <c r="I1119" s="90"/>
      <c r="J1119" s="101"/>
    </row>
    <row r="1120" spans="1:10">
      <c r="A1120" s="101">
        <v>42562</v>
      </c>
      <c r="B1120" s="86">
        <v>0.8</v>
      </c>
      <c r="C1120" s="86">
        <v>1.63</v>
      </c>
      <c r="D1120" s="86">
        <v>2.89</v>
      </c>
      <c r="E1120" s="102">
        <v>42558</v>
      </c>
      <c r="F1120" s="87" t="s">
        <v>478</v>
      </c>
      <c r="G1120" s="79"/>
      <c r="H1120" s="90"/>
      <c r="I1120" s="90"/>
      <c r="J1120" s="101"/>
    </row>
    <row r="1121" spans="1:10">
      <c r="A1121" s="101">
        <v>42563</v>
      </c>
      <c r="B1121" s="86">
        <v>0.79</v>
      </c>
      <c r="C1121" s="86">
        <v>1.57</v>
      </c>
      <c r="D1121" s="86">
        <v>2.85</v>
      </c>
      <c r="E1121" s="102">
        <v>42559</v>
      </c>
      <c r="F1121" s="87" t="s">
        <v>445</v>
      </c>
      <c r="G1121" s="79"/>
      <c r="H1121" s="90"/>
      <c r="I1121" s="90"/>
      <c r="J1121" s="101"/>
    </row>
    <row r="1122" spans="1:10">
      <c r="A1122" s="101">
        <v>42564</v>
      </c>
      <c r="B1122" s="86">
        <v>0.79</v>
      </c>
      <c r="C1122" s="86">
        <v>1.52</v>
      </c>
      <c r="D1122" s="86">
        <v>2.84</v>
      </c>
      <c r="E1122" s="102">
        <v>42562</v>
      </c>
      <c r="F1122" s="87" t="s">
        <v>448</v>
      </c>
      <c r="G1122" s="79"/>
      <c r="H1122" s="90"/>
      <c r="I1122" s="90"/>
      <c r="J1122" s="101"/>
    </row>
    <row r="1123" spans="1:10">
      <c r="A1123" s="101">
        <v>42565</v>
      </c>
      <c r="B1123" s="86">
        <v>0.68</v>
      </c>
      <c r="C1123" s="86">
        <v>1.41</v>
      </c>
      <c r="D1123" s="86">
        <v>2.78</v>
      </c>
      <c r="E1123" s="102">
        <v>42563</v>
      </c>
      <c r="F1123" s="87" t="s">
        <v>449</v>
      </c>
      <c r="G1123" s="79"/>
      <c r="H1123" s="90"/>
      <c r="I1123" s="90"/>
      <c r="J1123" s="101"/>
    </row>
    <row r="1124" spans="1:10">
      <c r="A1124" s="101">
        <v>42566</v>
      </c>
      <c r="B1124" s="86">
        <v>0.69</v>
      </c>
      <c r="C1124" s="86">
        <v>1.39</v>
      </c>
      <c r="D1124" s="86">
        <v>2.77</v>
      </c>
      <c r="E1124" s="102">
        <v>42564</v>
      </c>
      <c r="F1124" s="87" t="s">
        <v>489</v>
      </c>
      <c r="G1124" s="79"/>
      <c r="H1124" s="90"/>
      <c r="I1124" s="90"/>
      <c r="J1124" s="101"/>
    </row>
    <row r="1125" spans="1:10">
      <c r="A1125" s="101">
        <v>42569</v>
      </c>
      <c r="B1125" s="86">
        <v>0.68</v>
      </c>
      <c r="C1125" s="86">
        <v>1.41</v>
      </c>
      <c r="D1125" s="86">
        <v>2.82</v>
      </c>
      <c r="E1125" s="102">
        <v>42565</v>
      </c>
      <c r="F1125" s="87" t="s">
        <v>479</v>
      </c>
      <c r="G1125" s="79"/>
      <c r="H1125" s="90"/>
      <c r="I1125" s="90"/>
      <c r="J1125" s="101"/>
    </row>
    <row r="1126" spans="1:10">
      <c r="A1126" s="101">
        <v>42570</v>
      </c>
      <c r="B1126" s="86">
        <v>0.55000000000000004</v>
      </c>
      <c r="C1126" s="86">
        <v>1.42</v>
      </c>
      <c r="D1126" s="86">
        <v>2.83</v>
      </c>
      <c r="E1126" s="102">
        <v>42566</v>
      </c>
      <c r="F1126" s="87" t="s">
        <v>450</v>
      </c>
      <c r="G1126" s="79"/>
      <c r="H1126" s="90"/>
      <c r="I1126" s="90"/>
      <c r="J1126" s="101"/>
    </row>
    <row r="1127" spans="1:10">
      <c r="A1127" s="101">
        <v>42571</v>
      </c>
      <c r="B1127" s="86">
        <v>0.56999999999999995</v>
      </c>
      <c r="C1127" s="86">
        <v>1.45</v>
      </c>
      <c r="D1127" s="86">
        <v>2.92</v>
      </c>
      <c r="E1127" s="102">
        <v>42569</v>
      </c>
      <c r="F1127" s="87" t="s">
        <v>453</v>
      </c>
      <c r="G1127" s="79"/>
      <c r="H1127" s="90"/>
      <c r="I1127" s="90"/>
      <c r="J1127" s="101"/>
    </row>
    <row r="1128" spans="1:10">
      <c r="A1128" s="101">
        <v>42572</v>
      </c>
      <c r="B1128" s="86">
        <v>0.56000000000000005</v>
      </c>
      <c r="C1128" s="86">
        <v>1.43</v>
      </c>
      <c r="D1128" s="86">
        <v>2.93</v>
      </c>
      <c r="E1128" s="102">
        <v>42570</v>
      </c>
      <c r="F1128" s="87" t="s">
        <v>454</v>
      </c>
      <c r="G1128" s="79"/>
      <c r="H1128" s="90"/>
      <c r="I1128" s="90"/>
      <c r="J1128" s="101"/>
    </row>
    <row r="1129" spans="1:10">
      <c r="A1129" s="101">
        <v>42573</v>
      </c>
      <c r="B1129" s="86">
        <v>0.55000000000000004</v>
      </c>
      <c r="C1129" s="86">
        <v>1.43</v>
      </c>
      <c r="D1129" s="86">
        <v>2.94</v>
      </c>
      <c r="E1129" s="102">
        <v>42571</v>
      </c>
      <c r="F1129" s="87" t="s">
        <v>490</v>
      </c>
      <c r="G1129" s="79"/>
      <c r="H1129" s="90"/>
      <c r="I1129" s="90"/>
      <c r="J1129" s="101"/>
    </row>
    <row r="1130" spans="1:10">
      <c r="A1130" s="101">
        <v>42576</v>
      </c>
      <c r="B1130" s="86">
        <v>0.55000000000000004</v>
      </c>
      <c r="C1130" s="86">
        <v>1.43</v>
      </c>
      <c r="D1130" s="86">
        <v>2.93</v>
      </c>
      <c r="E1130" s="102">
        <v>42572</v>
      </c>
      <c r="F1130" s="87" t="s">
        <v>480</v>
      </c>
      <c r="G1130" s="79"/>
      <c r="H1130" s="90"/>
      <c r="I1130" s="90"/>
      <c r="J1130" s="101"/>
    </row>
    <row r="1131" spans="1:10">
      <c r="A1131" s="101">
        <v>42577</v>
      </c>
      <c r="B1131" s="86">
        <v>0.55000000000000004</v>
      </c>
      <c r="C1131" s="86">
        <v>1.43</v>
      </c>
      <c r="D1131" s="86">
        <v>2.93</v>
      </c>
      <c r="E1131" s="102">
        <v>42573</v>
      </c>
      <c r="F1131" s="87" t="s">
        <v>455</v>
      </c>
      <c r="G1131" s="79"/>
      <c r="H1131" s="90"/>
      <c r="I1131" s="90"/>
      <c r="J1131" s="101"/>
    </row>
    <row r="1132" spans="1:10">
      <c r="A1132" s="101">
        <v>42578</v>
      </c>
      <c r="B1132" s="86">
        <v>0.55000000000000004</v>
      </c>
      <c r="C1132" s="86">
        <v>1.36</v>
      </c>
      <c r="D1132" s="86">
        <v>2.87</v>
      </c>
      <c r="E1132" s="102">
        <v>42576</v>
      </c>
      <c r="F1132" s="87" t="s">
        <v>458</v>
      </c>
      <c r="G1132" s="79"/>
      <c r="H1132" s="90"/>
      <c r="I1132" s="90"/>
      <c r="J1132" s="101"/>
    </row>
    <row r="1133" spans="1:10">
      <c r="A1133" s="101">
        <v>42579</v>
      </c>
      <c r="B1133" s="86">
        <v>0.5</v>
      </c>
      <c r="C1133" s="86">
        <v>1.35</v>
      </c>
      <c r="D1133" s="86">
        <v>2.81</v>
      </c>
      <c r="E1133" s="102">
        <v>42577</v>
      </c>
      <c r="F1133" s="87" t="s">
        <v>459</v>
      </c>
      <c r="G1133" s="79"/>
      <c r="H1133" s="90"/>
      <c r="I1133" s="90"/>
      <c r="J1133" s="101"/>
    </row>
    <row r="1134" spans="1:10">
      <c r="A1134" s="101">
        <v>42580</v>
      </c>
      <c r="B1134" s="86">
        <v>0.5</v>
      </c>
      <c r="C1134" s="86">
        <v>1.38</v>
      </c>
      <c r="D1134" s="86">
        <v>2.81</v>
      </c>
      <c r="E1134" s="102">
        <v>42578</v>
      </c>
      <c r="F1134" s="87" t="s">
        <v>491</v>
      </c>
      <c r="G1134" s="79"/>
      <c r="H1134" s="90"/>
      <c r="I1134" s="90"/>
      <c r="J1134" s="101"/>
    </row>
    <row r="1135" spans="1:10">
      <c r="A1135" s="101">
        <v>42583</v>
      </c>
      <c r="B1135" s="86">
        <v>0.5</v>
      </c>
      <c r="C1135" s="86">
        <v>1.36</v>
      </c>
      <c r="D1135" s="86">
        <v>2.8</v>
      </c>
      <c r="E1135" s="102">
        <v>42579</v>
      </c>
      <c r="F1135" s="87" t="s">
        <v>481</v>
      </c>
      <c r="G1135" s="79"/>
      <c r="H1135" s="90"/>
      <c r="I1135" s="90"/>
      <c r="J1135" s="101"/>
    </row>
    <row r="1136" spans="1:10">
      <c r="A1136" s="101">
        <v>42584</v>
      </c>
      <c r="B1136" s="86">
        <v>0.5</v>
      </c>
      <c r="C1136" s="86">
        <v>1.37</v>
      </c>
      <c r="D1136" s="86">
        <v>2.83</v>
      </c>
      <c r="E1136" s="102">
        <v>42580</v>
      </c>
      <c r="F1136" s="87" t="s">
        <v>460</v>
      </c>
      <c r="G1136" s="79"/>
      <c r="H1136" s="90"/>
      <c r="I1136" s="90"/>
      <c r="J1136" s="101"/>
    </row>
    <row r="1137" spans="1:10">
      <c r="A1137" s="101">
        <v>42585</v>
      </c>
      <c r="B1137" s="86">
        <v>0.5</v>
      </c>
      <c r="C1137" s="86">
        <v>1.43</v>
      </c>
      <c r="D1137" s="86">
        <v>2.92</v>
      </c>
      <c r="E1137" s="102">
        <v>42583</v>
      </c>
      <c r="F1137" s="87" t="s">
        <v>225</v>
      </c>
      <c r="G1137" s="79"/>
      <c r="H1137" s="90"/>
      <c r="I1137" s="90"/>
      <c r="J1137" s="101"/>
    </row>
    <row r="1138" spans="1:10">
      <c r="A1138" s="101">
        <v>42586</v>
      </c>
      <c r="B1138" s="86">
        <v>0.5</v>
      </c>
      <c r="C1138" s="86">
        <v>1.42</v>
      </c>
      <c r="D1138" s="86">
        <v>2.92</v>
      </c>
      <c r="E1138" s="102">
        <v>42584</v>
      </c>
      <c r="F1138" s="87" t="s">
        <v>226</v>
      </c>
      <c r="G1138" s="79"/>
      <c r="H1138" s="90"/>
      <c r="I1138" s="90"/>
      <c r="J1138" s="101"/>
    </row>
    <row r="1139" spans="1:10">
      <c r="A1139" s="101">
        <v>42587</v>
      </c>
      <c r="B1139" s="86">
        <v>0.5</v>
      </c>
      <c r="C1139" s="86">
        <v>1.4</v>
      </c>
      <c r="D1139" s="86">
        <v>2.9</v>
      </c>
      <c r="E1139" s="102">
        <v>42585</v>
      </c>
      <c r="F1139" s="87" t="s">
        <v>227</v>
      </c>
      <c r="G1139" s="79"/>
      <c r="H1139" s="90"/>
      <c r="I1139" s="90"/>
      <c r="J1139" s="101"/>
    </row>
    <row r="1140" spans="1:10">
      <c r="A1140" s="101">
        <v>42590</v>
      </c>
      <c r="B1140" s="86">
        <v>0.47</v>
      </c>
      <c r="C1140" s="86">
        <v>1.4</v>
      </c>
      <c r="D1140" s="86">
        <v>2.91</v>
      </c>
      <c r="E1140" s="102">
        <v>42586</v>
      </c>
      <c r="F1140" s="87" t="s">
        <v>328</v>
      </c>
      <c r="G1140" s="79"/>
      <c r="H1140" s="90"/>
      <c r="I1140" s="90"/>
      <c r="J1140" s="101"/>
    </row>
    <row r="1141" spans="1:10">
      <c r="A1141" s="101">
        <v>42591</v>
      </c>
      <c r="B1141" s="86">
        <v>0.45</v>
      </c>
      <c r="C1141" s="86">
        <v>1.39</v>
      </c>
      <c r="D1141" s="86">
        <v>2.89</v>
      </c>
      <c r="E1141" s="102">
        <v>42587</v>
      </c>
      <c r="F1141" s="87" t="s">
        <v>309</v>
      </c>
      <c r="G1141" s="79"/>
      <c r="H1141" s="90"/>
      <c r="I1141" s="90"/>
      <c r="J1141" s="101"/>
    </row>
    <row r="1142" spans="1:10">
      <c r="A1142" s="101">
        <v>42592</v>
      </c>
      <c r="B1142" s="86">
        <v>0.45</v>
      </c>
      <c r="C1142" s="86">
        <v>1.37</v>
      </c>
      <c r="D1142" s="86">
        <v>2.85</v>
      </c>
      <c r="E1142" s="102">
        <v>42590</v>
      </c>
      <c r="F1142" s="87" t="s">
        <v>230</v>
      </c>
      <c r="G1142" s="79"/>
      <c r="H1142" s="90"/>
      <c r="I1142" s="90"/>
      <c r="J1142" s="101"/>
    </row>
    <row r="1143" spans="1:10">
      <c r="A1143" s="101">
        <v>42593</v>
      </c>
      <c r="B1143" s="86">
        <v>0.45</v>
      </c>
      <c r="C1143" s="86">
        <v>1.35</v>
      </c>
      <c r="D1143" s="86">
        <v>2.81</v>
      </c>
      <c r="E1143" s="102">
        <v>42591</v>
      </c>
      <c r="F1143" s="87" t="s">
        <v>231</v>
      </c>
      <c r="G1143" s="79"/>
      <c r="H1143" s="90"/>
      <c r="I1143" s="90"/>
      <c r="J1143" s="101"/>
    </row>
    <row r="1144" spans="1:10">
      <c r="A1144" s="101">
        <v>42594</v>
      </c>
      <c r="B1144" s="86">
        <v>0.45</v>
      </c>
      <c r="C1144" s="86">
        <v>1.36</v>
      </c>
      <c r="D1144" s="86">
        <v>2.79</v>
      </c>
      <c r="E1144" s="102">
        <v>42592</v>
      </c>
      <c r="F1144" s="87" t="s">
        <v>232</v>
      </c>
      <c r="G1144" s="79"/>
      <c r="H1144" s="90"/>
      <c r="I1144" s="90"/>
      <c r="J1144" s="101"/>
    </row>
    <row r="1145" spans="1:10">
      <c r="A1145" s="101">
        <v>42597</v>
      </c>
      <c r="B1145" s="86">
        <v>0.45</v>
      </c>
      <c r="C1145" s="86">
        <v>1.36</v>
      </c>
      <c r="D1145" s="86">
        <v>2.77</v>
      </c>
      <c r="E1145" s="102">
        <v>42593</v>
      </c>
      <c r="F1145" s="87" t="s">
        <v>329</v>
      </c>
      <c r="G1145" s="79"/>
      <c r="H1145" s="90"/>
      <c r="I1145" s="90"/>
      <c r="J1145" s="101"/>
    </row>
    <row r="1146" spans="1:10">
      <c r="A1146" s="101">
        <v>42598</v>
      </c>
      <c r="B1146" s="86">
        <v>0.45</v>
      </c>
      <c r="C1146" s="86">
        <v>1.36</v>
      </c>
      <c r="D1146" s="86">
        <v>2.76</v>
      </c>
      <c r="E1146" s="102">
        <v>42594</v>
      </c>
      <c r="F1146" s="87" t="s">
        <v>310</v>
      </c>
      <c r="G1146" s="79"/>
      <c r="H1146" s="90"/>
      <c r="I1146" s="90"/>
      <c r="J1146" s="101"/>
    </row>
    <row r="1147" spans="1:10">
      <c r="A1147" s="101">
        <v>42599</v>
      </c>
      <c r="B1147" s="86">
        <v>0.45</v>
      </c>
      <c r="C1147" s="86">
        <v>1.37</v>
      </c>
      <c r="D1147" s="86">
        <v>2.79</v>
      </c>
      <c r="E1147" s="102">
        <v>42597</v>
      </c>
      <c r="F1147" s="87" t="s">
        <v>235</v>
      </c>
      <c r="G1147" s="79"/>
      <c r="H1147" s="90"/>
      <c r="I1147" s="90"/>
      <c r="J1147" s="101"/>
    </row>
    <row r="1148" spans="1:10">
      <c r="A1148" s="101">
        <v>42600</v>
      </c>
      <c r="B1148" s="86">
        <v>0.45</v>
      </c>
      <c r="C1148" s="86">
        <v>1.37</v>
      </c>
      <c r="D1148" s="86">
        <v>2.78</v>
      </c>
      <c r="E1148" s="102">
        <v>42598</v>
      </c>
      <c r="F1148" s="87" t="s">
        <v>236</v>
      </c>
      <c r="G1148" s="79"/>
      <c r="H1148" s="90"/>
      <c r="I1148" s="90"/>
      <c r="J1148" s="101"/>
    </row>
    <row r="1149" spans="1:10">
      <c r="A1149" s="101">
        <v>42601</v>
      </c>
      <c r="B1149" s="86">
        <v>0.45</v>
      </c>
      <c r="C1149" s="86">
        <v>1.36</v>
      </c>
      <c r="D1149" s="86">
        <v>2.78</v>
      </c>
      <c r="E1149" s="102">
        <v>42599</v>
      </c>
      <c r="F1149" s="87" t="s">
        <v>237</v>
      </c>
      <c r="G1149" s="79"/>
      <c r="H1149" s="90"/>
      <c r="I1149" s="90"/>
      <c r="J1149" s="101"/>
    </row>
    <row r="1150" spans="1:10">
      <c r="A1150" s="101">
        <v>42604</v>
      </c>
      <c r="B1150" s="86">
        <v>0.45</v>
      </c>
      <c r="C1150" s="86">
        <v>1.37</v>
      </c>
      <c r="D1150" s="86">
        <v>2.81</v>
      </c>
      <c r="E1150" s="102">
        <v>42600</v>
      </c>
      <c r="F1150" s="87" t="s">
        <v>330</v>
      </c>
      <c r="G1150" s="79"/>
      <c r="H1150" s="90"/>
      <c r="I1150" s="90"/>
      <c r="J1150" s="101"/>
    </row>
    <row r="1151" spans="1:10">
      <c r="A1151" s="101">
        <v>42605</v>
      </c>
      <c r="B1151" s="86">
        <v>0.45</v>
      </c>
      <c r="C1151" s="86">
        <v>1.36</v>
      </c>
      <c r="D1151" s="86">
        <v>2.81</v>
      </c>
      <c r="E1151" s="102">
        <v>42601</v>
      </c>
      <c r="F1151" s="87" t="s">
        <v>311</v>
      </c>
      <c r="G1151" s="79"/>
      <c r="H1151" s="90"/>
      <c r="I1151" s="90"/>
      <c r="J1151" s="101"/>
    </row>
    <row r="1152" spans="1:10">
      <c r="A1152" s="101">
        <v>42606</v>
      </c>
      <c r="B1152" s="86">
        <v>0.45</v>
      </c>
      <c r="C1152" s="86">
        <v>1.35</v>
      </c>
      <c r="D1152" s="86">
        <v>2.82</v>
      </c>
      <c r="E1152" s="102">
        <v>42604</v>
      </c>
      <c r="F1152" s="87" t="s">
        <v>240</v>
      </c>
      <c r="G1152" s="79"/>
      <c r="H1152" s="90"/>
      <c r="I1152" s="90"/>
      <c r="J1152" s="101"/>
    </row>
    <row r="1153" spans="1:10">
      <c r="A1153" s="101">
        <v>42607</v>
      </c>
      <c r="B1153" s="86">
        <v>0.48</v>
      </c>
      <c r="C1153" s="86">
        <v>1.37</v>
      </c>
      <c r="D1153" s="86">
        <v>2.86</v>
      </c>
      <c r="E1153" s="102">
        <v>42605</v>
      </c>
      <c r="F1153" s="87" t="s">
        <v>241</v>
      </c>
      <c r="G1153" s="79"/>
      <c r="H1153" s="90"/>
      <c r="I1153" s="90"/>
      <c r="J1153" s="101"/>
    </row>
    <row r="1154" spans="1:10">
      <c r="A1154" s="101">
        <v>42608</v>
      </c>
      <c r="B1154" s="86">
        <v>0.47</v>
      </c>
      <c r="C1154" s="86">
        <v>1.37</v>
      </c>
      <c r="D1154" s="86">
        <v>2.87</v>
      </c>
      <c r="E1154" s="102">
        <v>42606</v>
      </c>
      <c r="F1154" s="87" t="s">
        <v>242</v>
      </c>
      <c r="G1154" s="79"/>
      <c r="H1154" s="90"/>
      <c r="I1154" s="90"/>
      <c r="J1154" s="101"/>
    </row>
    <row r="1155" spans="1:10">
      <c r="A1155" s="101">
        <v>42611</v>
      </c>
      <c r="B1155" s="86">
        <v>0.47</v>
      </c>
      <c r="C1155" s="86">
        <v>1.37</v>
      </c>
      <c r="D1155" s="86">
        <v>2.84</v>
      </c>
      <c r="E1155" s="102">
        <v>42607</v>
      </c>
      <c r="F1155" s="87" t="s">
        <v>331</v>
      </c>
      <c r="G1155" s="79"/>
      <c r="H1155" s="90"/>
      <c r="I1155" s="90"/>
      <c r="J1155" s="101"/>
    </row>
    <row r="1156" spans="1:10">
      <c r="A1156" s="101">
        <v>42612</v>
      </c>
      <c r="B1156" s="86">
        <v>0.45</v>
      </c>
      <c r="C1156" s="86">
        <v>1.35</v>
      </c>
      <c r="D1156" s="86">
        <v>2.83</v>
      </c>
      <c r="E1156" s="102">
        <v>42608</v>
      </c>
      <c r="F1156" s="87" t="s">
        <v>312</v>
      </c>
      <c r="G1156" s="79"/>
      <c r="H1156" s="90"/>
      <c r="I1156" s="90"/>
      <c r="J1156" s="101"/>
    </row>
    <row r="1157" spans="1:10">
      <c r="A1157" s="101">
        <v>42613</v>
      </c>
      <c r="B1157" s="86">
        <v>0.47</v>
      </c>
      <c r="C1157" s="86">
        <v>1.35</v>
      </c>
      <c r="D1157" s="86">
        <v>2.85</v>
      </c>
      <c r="E1157" s="102">
        <v>42611</v>
      </c>
      <c r="F1157" s="87" t="s">
        <v>245</v>
      </c>
      <c r="G1157" s="79"/>
      <c r="H1157" s="90"/>
      <c r="I1157" s="90"/>
      <c r="J1157" s="101"/>
    </row>
    <row r="1158" spans="1:10">
      <c r="A1158" s="101">
        <v>42614</v>
      </c>
      <c r="B1158" s="86">
        <v>0.45</v>
      </c>
      <c r="C1158" s="86">
        <v>1.37</v>
      </c>
      <c r="D1158" s="86">
        <v>2.9</v>
      </c>
      <c r="E1158" s="102">
        <v>42612</v>
      </c>
      <c r="F1158" s="87" t="s">
        <v>246</v>
      </c>
      <c r="G1158" s="79"/>
      <c r="H1158" s="90"/>
      <c r="I1158" s="90"/>
      <c r="J1158" s="101"/>
    </row>
    <row r="1159" spans="1:10">
      <c r="A1159" s="101">
        <v>42615</v>
      </c>
      <c r="B1159" s="86">
        <v>0.46</v>
      </c>
      <c r="C1159" s="86">
        <v>1.42</v>
      </c>
      <c r="D1159" s="86">
        <v>2.97</v>
      </c>
      <c r="E1159" s="102">
        <v>42613</v>
      </c>
      <c r="F1159" s="87" t="s">
        <v>247</v>
      </c>
      <c r="G1159" s="79"/>
      <c r="H1159" s="90"/>
      <c r="I1159" s="90"/>
      <c r="J1159" s="101"/>
    </row>
    <row r="1160" spans="1:10">
      <c r="A1160" s="101">
        <v>42618</v>
      </c>
      <c r="B1160" s="86">
        <v>0.47</v>
      </c>
      <c r="C1160" s="86">
        <v>1.4</v>
      </c>
      <c r="D1160" s="86">
        <v>2.96</v>
      </c>
      <c r="E1160" s="102">
        <v>42614</v>
      </c>
      <c r="F1160" s="87" t="s">
        <v>332</v>
      </c>
      <c r="G1160" s="79"/>
      <c r="H1160" s="90"/>
      <c r="I1160" s="90"/>
      <c r="J1160" s="101"/>
    </row>
    <row r="1161" spans="1:10">
      <c r="A1161" s="101">
        <v>42619</v>
      </c>
      <c r="B1161" s="86">
        <v>0.46</v>
      </c>
      <c r="C1161" s="86">
        <v>1.39</v>
      </c>
      <c r="D1161" s="86">
        <v>2.94</v>
      </c>
      <c r="E1161" s="102">
        <v>42615</v>
      </c>
      <c r="F1161" s="87" t="s">
        <v>77</v>
      </c>
      <c r="G1161" s="79"/>
      <c r="H1161" s="90"/>
      <c r="I1161" s="90"/>
      <c r="J1161" s="101"/>
    </row>
    <row r="1162" spans="1:10">
      <c r="A1162" s="101">
        <v>42620</v>
      </c>
      <c r="B1162" s="86">
        <v>0.47</v>
      </c>
      <c r="C1162" s="86">
        <v>1.36</v>
      </c>
      <c r="D1162" s="86">
        <v>2.88</v>
      </c>
      <c r="E1162" s="102">
        <v>42618</v>
      </c>
      <c r="F1162" s="87" t="s">
        <v>78</v>
      </c>
      <c r="G1162" s="79"/>
      <c r="H1162" s="90"/>
      <c r="I1162" s="90"/>
      <c r="J1162" s="101"/>
    </row>
    <row r="1163" spans="1:10">
      <c r="A1163" s="101">
        <v>42621</v>
      </c>
      <c r="B1163" s="86">
        <v>0.47</v>
      </c>
      <c r="C1163" s="86">
        <v>1.34</v>
      </c>
      <c r="D1163" s="86">
        <v>2.86</v>
      </c>
      <c r="E1163" s="102">
        <v>42619</v>
      </c>
      <c r="F1163" s="87" t="s">
        <v>79</v>
      </c>
      <c r="G1163" s="79"/>
      <c r="H1163" s="90"/>
      <c r="I1163" s="90"/>
      <c r="J1163" s="101"/>
    </row>
    <row r="1164" spans="1:10">
      <c r="A1164" s="101">
        <v>42622</v>
      </c>
      <c r="B1164" s="86">
        <v>0.47</v>
      </c>
      <c r="C1164" s="86">
        <v>1.37</v>
      </c>
      <c r="D1164" s="86">
        <v>2.9</v>
      </c>
      <c r="E1164" s="102">
        <v>42620</v>
      </c>
      <c r="F1164" s="87" t="s">
        <v>80</v>
      </c>
      <c r="G1164" s="79"/>
      <c r="H1164" s="90"/>
      <c r="I1164" s="90"/>
      <c r="J1164" s="101"/>
    </row>
    <row r="1165" spans="1:10">
      <c r="A1165" s="101">
        <v>42625</v>
      </c>
      <c r="B1165" s="86">
        <v>0.47</v>
      </c>
      <c r="C1165" s="86">
        <v>1.39</v>
      </c>
      <c r="D1165" s="86">
        <v>2.96</v>
      </c>
      <c r="E1165" s="102">
        <v>42621</v>
      </c>
      <c r="F1165" s="87" t="s">
        <v>81</v>
      </c>
      <c r="G1165" s="79"/>
      <c r="H1165" s="90"/>
      <c r="I1165" s="90"/>
      <c r="J1165" s="101"/>
    </row>
    <row r="1166" spans="1:10">
      <c r="A1166" s="101">
        <v>42626</v>
      </c>
      <c r="B1166" s="86">
        <v>0.48</v>
      </c>
      <c r="C1166" s="86">
        <v>1.37</v>
      </c>
      <c r="D1166" s="86">
        <v>2.93</v>
      </c>
      <c r="E1166" s="102">
        <v>42622</v>
      </c>
      <c r="F1166" s="87" t="s">
        <v>82</v>
      </c>
      <c r="G1166" s="79"/>
      <c r="H1166" s="90"/>
      <c r="I1166" s="90"/>
      <c r="J1166" s="101"/>
    </row>
    <row r="1167" spans="1:10">
      <c r="A1167" s="101">
        <v>42627</v>
      </c>
      <c r="B1167" s="86">
        <v>0.49</v>
      </c>
      <c r="C1167" s="86">
        <v>1.38</v>
      </c>
      <c r="D1167" s="86">
        <v>2.98</v>
      </c>
      <c r="E1167" s="102">
        <v>42625</v>
      </c>
      <c r="F1167" s="87" t="s">
        <v>83</v>
      </c>
      <c r="G1167" s="79"/>
      <c r="H1167" s="90"/>
      <c r="I1167" s="90"/>
      <c r="J1167" s="101"/>
    </row>
    <row r="1168" spans="1:10">
      <c r="A1168" s="101">
        <v>42628</v>
      </c>
      <c r="B1168" s="86">
        <v>0.48</v>
      </c>
      <c r="C1168" s="86">
        <v>1.37</v>
      </c>
      <c r="D1168" s="86">
        <v>2.99</v>
      </c>
      <c r="E1168" s="102">
        <v>42626</v>
      </c>
      <c r="F1168" s="87" t="s">
        <v>84</v>
      </c>
      <c r="G1168" s="79"/>
      <c r="H1168" s="90"/>
      <c r="I1168" s="90"/>
      <c r="J1168" s="101"/>
    </row>
    <row r="1169" spans="1:10">
      <c r="A1169" s="101">
        <v>42629</v>
      </c>
      <c r="B1169" s="86">
        <v>0.48</v>
      </c>
      <c r="C1169" s="86">
        <v>1.3</v>
      </c>
      <c r="D1169" s="86">
        <v>2.96</v>
      </c>
      <c r="E1169" s="102">
        <v>42627</v>
      </c>
      <c r="F1169" s="87" t="s">
        <v>85</v>
      </c>
      <c r="G1169" s="79"/>
      <c r="H1169" s="90"/>
      <c r="I1169" s="90"/>
      <c r="J1169" s="101"/>
    </row>
    <row r="1170" spans="1:10">
      <c r="A1170" s="101">
        <v>42632</v>
      </c>
      <c r="B1170" s="86">
        <v>0.47</v>
      </c>
      <c r="C1170" s="86">
        <v>1.22</v>
      </c>
      <c r="D1170" s="86">
        <v>2.83</v>
      </c>
      <c r="E1170" s="102">
        <v>42628</v>
      </c>
      <c r="F1170" s="87" t="s">
        <v>86</v>
      </c>
      <c r="G1170" s="79"/>
      <c r="H1170" s="90"/>
      <c r="I1170" s="90"/>
      <c r="J1170" s="101"/>
    </row>
    <row r="1171" spans="1:10">
      <c r="A1171" s="101">
        <v>42633</v>
      </c>
      <c r="B1171" s="86">
        <v>0.48</v>
      </c>
      <c r="C1171" s="86">
        <v>1.22</v>
      </c>
      <c r="D1171" s="86">
        <v>2.79</v>
      </c>
      <c r="E1171" s="102">
        <v>42629</v>
      </c>
      <c r="F1171" s="87" t="s">
        <v>87</v>
      </c>
      <c r="G1171" s="79"/>
      <c r="H1171" s="90"/>
      <c r="I1171" s="90"/>
      <c r="J1171" s="101"/>
    </row>
    <row r="1172" spans="1:10">
      <c r="A1172" s="101">
        <v>42634</v>
      </c>
      <c r="B1172" s="86">
        <v>0.47</v>
      </c>
      <c r="C1172" s="86">
        <v>1.22</v>
      </c>
      <c r="D1172" s="86">
        <v>2.8</v>
      </c>
      <c r="E1172" s="102">
        <v>42632</v>
      </c>
      <c r="F1172" s="87" t="s">
        <v>88</v>
      </c>
      <c r="G1172" s="79"/>
      <c r="H1172" s="90"/>
      <c r="I1172" s="90"/>
      <c r="J1172" s="101"/>
    </row>
    <row r="1173" spans="1:10">
      <c r="A1173" s="101">
        <v>42635</v>
      </c>
      <c r="B1173" s="86">
        <v>0.48</v>
      </c>
      <c r="C1173" s="86">
        <v>1.21</v>
      </c>
      <c r="D1173" s="86">
        <v>2.78</v>
      </c>
      <c r="E1173" s="102">
        <v>42633</v>
      </c>
      <c r="F1173" s="87" t="s">
        <v>89</v>
      </c>
      <c r="G1173" s="79"/>
      <c r="H1173" s="90"/>
      <c r="I1173" s="90"/>
      <c r="J1173" s="101"/>
    </row>
    <row r="1174" spans="1:10">
      <c r="A1174" s="101">
        <v>42636</v>
      </c>
      <c r="B1174" s="86">
        <v>0.49</v>
      </c>
      <c r="C1174" s="86">
        <v>1.21</v>
      </c>
      <c r="D1174" s="86">
        <v>2.79</v>
      </c>
      <c r="E1174" s="102">
        <v>42634</v>
      </c>
      <c r="F1174" s="87" t="s">
        <v>90</v>
      </c>
      <c r="G1174" s="79"/>
      <c r="H1174" s="90"/>
      <c r="I1174" s="90"/>
      <c r="J1174" s="101"/>
    </row>
    <row r="1175" spans="1:10">
      <c r="A1175" s="101">
        <v>42639</v>
      </c>
      <c r="B1175" s="86">
        <v>0.47</v>
      </c>
      <c r="C1175" s="86">
        <v>1.21</v>
      </c>
      <c r="D1175" s="86">
        <v>2.79</v>
      </c>
      <c r="E1175" s="102">
        <v>42635</v>
      </c>
      <c r="F1175" s="87" t="s">
        <v>355</v>
      </c>
      <c r="G1175" s="79"/>
      <c r="H1175" s="90"/>
      <c r="I1175" s="90"/>
      <c r="J1175" s="101"/>
    </row>
    <row r="1176" spans="1:10">
      <c r="A1176" s="101">
        <v>42640</v>
      </c>
      <c r="B1176" s="86">
        <v>0.55000000000000004</v>
      </c>
      <c r="C1176" s="86">
        <v>1.2</v>
      </c>
      <c r="D1176" s="86">
        <v>2.79</v>
      </c>
      <c r="E1176" s="102">
        <v>42636</v>
      </c>
      <c r="F1176" s="87" t="s">
        <v>91</v>
      </c>
      <c r="G1176" s="79"/>
      <c r="H1176" s="90"/>
      <c r="I1176" s="90"/>
      <c r="J1176" s="101"/>
    </row>
    <row r="1177" spans="1:10">
      <c r="A1177" s="101">
        <v>42641</v>
      </c>
      <c r="B1177" s="86">
        <v>0.54</v>
      </c>
      <c r="C1177" s="86">
        <v>1.21</v>
      </c>
      <c r="D1177" s="86">
        <v>2.82</v>
      </c>
      <c r="E1177" s="102">
        <v>42639</v>
      </c>
      <c r="F1177" s="87" t="s">
        <v>92</v>
      </c>
      <c r="G1177" s="79"/>
      <c r="H1177" s="90"/>
      <c r="I1177" s="90"/>
      <c r="J1177" s="101"/>
    </row>
    <row r="1178" spans="1:10">
      <c r="A1178" s="101">
        <v>42642</v>
      </c>
      <c r="B1178" s="86">
        <v>0.54</v>
      </c>
      <c r="C1178" s="86">
        <v>1.22</v>
      </c>
      <c r="D1178" s="86">
        <v>2.84</v>
      </c>
      <c r="E1178" s="102">
        <v>42640</v>
      </c>
      <c r="F1178" s="87" t="s">
        <v>93</v>
      </c>
      <c r="G1178" s="79"/>
      <c r="H1178" s="90"/>
      <c r="I1178" s="90"/>
      <c r="J1178" s="101"/>
    </row>
    <row r="1179" spans="1:10">
      <c r="A1179" s="101">
        <v>42643</v>
      </c>
      <c r="B1179" s="86">
        <v>0.54</v>
      </c>
      <c r="C1179" s="86">
        <v>1.24</v>
      </c>
      <c r="D1179" s="86">
        <v>2.87</v>
      </c>
      <c r="E1179" s="102">
        <v>42641</v>
      </c>
      <c r="F1179" s="87" t="s">
        <v>94</v>
      </c>
      <c r="G1179" s="79"/>
      <c r="H1179" s="90"/>
      <c r="I1179" s="90"/>
      <c r="J1179" s="101"/>
    </row>
    <row r="1180" spans="1:10">
      <c r="A1180" s="101">
        <v>42646</v>
      </c>
      <c r="B1180" s="86">
        <v>0.54</v>
      </c>
      <c r="C1180" s="86">
        <v>1.24</v>
      </c>
      <c r="D1180" s="86">
        <v>2.86</v>
      </c>
      <c r="E1180" s="102">
        <v>42642</v>
      </c>
      <c r="F1180" s="87" t="s">
        <v>356</v>
      </c>
      <c r="G1180" s="79"/>
      <c r="H1180" s="90"/>
      <c r="I1180" s="90"/>
      <c r="J1180" s="101"/>
    </row>
    <row r="1181" spans="1:10">
      <c r="A1181" s="101">
        <v>42647</v>
      </c>
      <c r="B1181" s="86">
        <v>0.54</v>
      </c>
      <c r="C1181" s="86">
        <v>1.25</v>
      </c>
      <c r="D1181" s="86">
        <v>2.88</v>
      </c>
      <c r="E1181" s="102">
        <v>42643</v>
      </c>
      <c r="F1181" s="87" t="s">
        <v>95</v>
      </c>
      <c r="G1181" s="79"/>
      <c r="H1181" s="90"/>
      <c r="I1181" s="90"/>
      <c r="J1181" s="101"/>
    </row>
    <row r="1182" spans="1:10">
      <c r="A1182" s="101">
        <v>42648</v>
      </c>
      <c r="B1182" s="86">
        <v>0.54</v>
      </c>
      <c r="C1182" s="86">
        <v>1.26</v>
      </c>
      <c r="D1182" s="86">
        <v>2.89</v>
      </c>
      <c r="E1182" s="102">
        <v>42646</v>
      </c>
      <c r="F1182" s="87" t="s">
        <v>96</v>
      </c>
      <c r="G1182" s="79"/>
      <c r="H1182" s="90"/>
      <c r="I1182" s="90"/>
      <c r="J1182" s="101"/>
    </row>
    <row r="1183" spans="1:10">
      <c r="A1183" s="101">
        <v>42649</v>
      </c>
      <c r="B1183" s="86">
        <v>0.54</v>
      </c>
      <c r="C1183" s="86">
        <v>1.28</v>
      </c>
      <c r="D1183" s="86">
        <v>2.89</v>
      </c>
      <c r="E1183" s="102">
        <v>42647</v>
      </c>
      <c r="F1183" s="87" t="s">
        <v>97</v>
      </c>
      <c r="G1183" s="79"/>
      <c r="H1183" s="90"/>
      <c r="I1183" s="90"/>
      <c r="J1183" s="101"/>
    </row>
    <row r="1184" spans="1:10">
      <c r="A1184" s="101">
        <v>42650</v>
      </c>
      <c r="B1184" s="86">
        <v>0.55000000000000004</v>
      </c>
      <c r="C1184" s="86">
        <v>1.31</v>
      </c>
      <c r="D1184" s="86">
        <v>2.94</v>
      </c>
      <c r="E1184" s="102">
        <v>42648</v>
      </c>
      <c r="F1184" s="87" t="s">
        <v>98</v>
      </c>
      <c r="G1184" s="79"/>
      <c r="H1184" s="90"/>
      <c r="I1184" s="90"/>
      <c r="J1184" s="101"/>
    </row>
    <row r="1185" spans="1:10">
      <c r="A1185" s="101">
        <v>42653</v>
      </c>
      <c r="B1185" s="86">
        <v>0.55000000000000004</v>
      </c>
      <c r="C1185" s="86">
        <v>1.34</v>
      </c>
      <c r="D1185" s="86">
        <v>2.95</v>
      </c>
      <c r="E1185" s="102">
        <v>42649</v>
      </c>
      <c r="F1185" s="87" t="s">
        <v>357</v>
      </c>
      <c r="G1185" s="79"/>
      <c r="H1185" s="90"/>
      <c r="I1185" s="90"/>
      <c r="J1185" s="101"/>
    </row>
    <row r="1186" spans="1:10">
      <c r="A1186" s="101">
        <v>42654</v>
      </c>
      <c r="B1186" s="86">
        <v>0.54</v>
      </c>
      <c r="C1186" s="86">
        <v>1.36</v>
      </c>
      <c r="D1186" s="86">
        <v>2.98</v>
      </c>
      <c r="E1186" s="102">
        <v>42650</v>
      </c>
      <c r="F1186" s="87" t="s">
        <v>99</v>
      </c>
      <c r="G1186" s="79"/>
      <c r="H1186" s="90"/>
      <c r="I1186" s="90"/>
      <c r="J1186" s="101"/>
    </row>
    <row r="1187" spans="1:10">
      <c r="A1187" s="101">
        <v>42655</v>
      </c>
      <c r="B1187" s="86">
        <v>0.54</v>
      </c>
      <c r="C1187" s="86">
        <v>1.37</v>
      </c>
      <c r="D1187" s="86">
        <v>3</v>
      </c>
      <c r="E1187" s="102">
        <v>42653</v>
      </c>
      <c r="F1187" s="87" t="s">
        <v>100</v>
      </c>
      <c r="G1187" s="79"/>
      <c r="H1187" s="90"/>
      <c r="I1187" s="90"/>
      <c r="J1187" s="101"/>
    </row>
    <row r="1188" spans="1:10">
      <c r="A1188" s="101">
        <v>42656</v>
      </c>
      <c r="B1188" s="86">
        <v>0.54</v>
      </c>
      <c r="C1188" s="86">
        <v>1.36</v>
      </c>
      <c r="D1188" s="86">
        <v>3</v>
      </c>
      <c r="E1188" s="102">
        <v>42654</v>
      </c>
      <c r="F1188" s="87" t="s">
        <v>101</v>
      </c>
      <c r="G1188" s="79"/>
      <c r="H1188" s="90"/>
      <c r="I1188" s="90"/>
      <c r="J1188" s="101"/>
    </row>
    <row r="1189" spans="1:10">
      <c r="A1189" s="101">
        <v>42657</v>
      </c>
      <c r="B1189" s="86">
        <v>0.54</v>
      </c>
      <c r="C1189" s="86">
        <v>1.35</v>
      </c>
      <c r="D1189" s="86">
        <v>2.99</v>
      </c>
      <c r="E1189" s="102">
        <v>42655</v>
      </c>
      <c r="F1189" s="87" t="s">
        <v>102</v>
      </c>
      <c r="G1189" s="79"/>
      <c r="H1189" s="90"/>
      <c r="I1189" s="90"/>
      <c r="J1189" s="101"/>
    </row>
    <row r="1190" spans="1:10">
      <c r="A1190" s="101">
        <v>42660</v>
      </c>
      <c r="B1190" s="86">
        <v>0.54</v>
      </c>
      <c r="C1190" s="86">
        <v>1.33</v>
      </c>
      <c r="D1190" s="86">
        <v>3</v>
      </c>
      <c r="E1190" s="102">
        <v>42656</v>
      </c>
      <c r="F1190" s="87" t="s">
        <v>358</v>
      </c>
      <c r="G1190" s="79"/>
      <c r="H1190" s="90"/>
      <c r="I1190" s="90"/>
      <c r="J1190" s="101"/>
    </row>
    <row r="1191" spans="1:10">
      <c r="A1191" s="101">
        <v>42661</v>
      </c>
      <c r="B1191" s="86">
        <v>0.53</v>
      </c>
      <c r="C1191" s="86">
        <v>1.26</v>
      </c>
      <c r="D1191" s="86">
        <v>2.97</v>
      </c>
      <c r="E1191" s="102">
        <v>42657</v>
      </c>
      <c r="F1191" s="87" t="s">
        <v>103</v>
      </c>
      <c r="G1191" s="79"/>
      <c r="H1191" s="90"/>
      <c r="I1191" s="90"/>
      <c r="J1191" s="101"/>
    </row>
    <row r="1192" spans="1:10">
      <c r="A1192" s="101">
        <v>42662</v>
      </c>
      <c r="B1192" s="86">
        <v>0.53</v>
      </c>
      <c r="C1192" s="86">
        <v>1.23</v>
      </c>
      <c r="D1192" s="86">
        <v>2.94</v>
      </c>
      <c r="E1192" s="102">
        <v>42660</v>
      </c>
      <c r="F1192" s="87" t="s">
        <v>104</v>
      </c>
      <c r="G1192" s="79"/>
      <c r="H1192" s="90"/>
      <c r="I1192" s="90"/>
      <c r="J1192" s="101"/>
    </row>
    <row r="1193" spans="1:10">
      <c r="A1193" s="101">
        <v>42663</v>
      </c>
      <c r="B1193" s="86">
        <v>0.46</v>
      </c>
      <c r="C1193" s="86">
        <v>1.2</v>
      </c>
      <c r="D1193" s="86">
        <v>2.9</v>
      </c>
      <c r="E1193" s="102">
        <v>42661</v>
      </c>
      <c r="F1193" s="87" t="s">
        <v>105</v>
      </c>
      <c r="G1193" s="79"/>
      <c r="H1193" s="90"/>
      <c r="I1193" s="90"/>
      <c r="J1193" s="101"/>
    </row>
    <row r="1194" spans="1:10">
      <c r="A1194" s="101">
        <v>42664</v>
      </c>
      <c r="B1194" s="86">
        <v>0.45</v>
      </c>
      <c r="C1194" s="86">
        <v>1.18</v>
      </c>
      <c r="D1194" s="86">
        <v>2.89</v>
      </c>
      <c r="E1194" s="102">
        <v>42662</v>
      </c>
      <c r="F1194" s="87" t="s">
        <v>106</v>
      </c>
      <c r="G1194" s="79"/>
      <c r="H1194" s="90"/>
      <c r="I1194" s="90"/>
      <c r="J1194" s="101"/>
    </row>
    <row r="1195" spans="1:10">
      <c r="A1195" s="101">
        <v>42667</v>
      </c>
      <c r="B1195" s="86">
        <v>0.45</v>
      </c>
      <c r="C1195" s="86">
        <v>1.1499999999999999</v>
      </c>
      <c r="D1195" s="86">
        <v>2.87</v>
      </c>
      <c r="E1195" s="102">
        <v>42663</v>
      </c>
      <c r="F1195" s="87" t="s">
        <v>359</v>
      </c>
      <c r="G1195" s="79"/>
      <c r="H1195" s="90"/>
      <c r="I1195" s="90"/>
      <c r="J1195" s="101"/>
    </row>
    <row r="1196" spans="1:10">
      <c r="A1196" s="101">
        <v>42668</v>
      </c>
      <c r="B1196" s="86">
        <v>0.41</v>
      </c>
      <c r="C1196" s="86">
        <v>1.1399999999999999</v>
      </c>
      <c r="D1196" s="86">
        <v>2.86</v>
      </c>
      <c r="E1196" s="102">
        <v>42664</v>
      </c>
      <c r="F1196" s="87" t="s">
        <v>107</v>
      </c>
      <c r="G1196" s="79"/>
      <c r="H1196" s="90"/>
      <c r="I1196" s="90"/>
      <c r="J1196" s="101"/>
    </row>
    <row r="1197" spans="1:10">
      <c r="A1197" s="101">
        <v>42669</v>
      </c>
      <c r="B1197" s="86">
        <v>0.41</v>
      </c>
      <c r="C1197" s="86">
        <v>1.1399999999999999</v>
      </c>
      <c r="D1197" s="86">
        <v>2.89</v>
      </c>
      <c r="E1197" s="102">
        <v>42667</v>
      </c>
      <c r="F1197" s="87" t="s">
        <v>108</v>
      </c>
      <c r="G1197" s="79"/>
      <c r="H1197" s="90"/>
      <c r="I1197" s="90"/>
      <c r="J1197" s="101"/>
    </row>
    <row r="1198" spans="1:10">
      <c r="A1198" s="101">
        <v>42670</v>
      </c>
      <c r="B1198" s="86">
        <v>0.41</v>
      </c>
      <c r="C1198" s="86">
        <v>1.17</v>
      </c>
      <c r="D1198" s="86">
        <v>2.96</v>
      </c>
      <c r="E1198" s="102">
        <v>42668</v>
      </c>
      <c r="F1198" s="87" t="s">
        <v>109</v>
      </c>
      <c r="G1198" s="79"/>
      <c r="H1198" s="90"/>
      <c r="I1198" s="90"/>
      <c r="J1198" s="101"/>
    </row>
    <row r="1199" spans="1:10">
      <c r="A1199" s="101">
        <v>42671</v>
      </c>
      <c r="B1199" s="86">
        <v>0.4</v>
      </c>
      <c r="C1199" s="86">
        <v>1.17</v>
      </c>
      <c r="D1199" s="86">
        <v>2.98</v>
      </c>
      <c r="E1199" s="102">
        <v>42669</v>
      </c>
      <c r="F1199" s="87" t="s">
        <v>110</v>
      </c>
      <c r="G1199" s="79"/>
      <c r="H1199" s="90"/>
      <c r="I1199" s="90"/>
      <c r="J1199" s="101"/>
    </row>
    <row r="1200" spans="1:10">
      <c r="A1200" s="101">
        <v>42674</v>
      </c>
      <c r="B1200" s="86">
        <v>0.4</v>
      </c>
      <c r="C1200" s="86">
        <v>1.17</v>
      </c>
      <c r="D1200" s="86">
        <v>2.98</v>
      </c>
      <c r="E1200" s="102">
        <v>42670</v>
      </c>
      <c r="F1200" s="87" t="s">
        <v>360</v>
      </c>
      <c r="G1200" s="79"/>
      <c r="H1200" s="90"/>
      <c r="I1200" s="90"/>
      <c r="J1200" s="101"/>
    </row>
    <row r="1201" spans="1:10">
      <c r="A1201" s="101">
        <v>42675</v>
      </c>
      <c r="B1201" s="86">
        <v>0.4</v>
      </c>
      <c r="C1201" s="86">
        <v>1.17</v>
      </c>
      <c r="D1201" s="86">
        <v>2.98</v>
      </c>
      <c r="E1201" s="102">
        <v>42671</v>
      </c>
      <c r="F1201" s="87" t="s">
        <v>111</v>
      </c>
      <c r="G1201" s="79"/>
      <c r="H1201" s="90"/>
      <c r="I1201" s="90"/>
      <c r="J1201" s="101"/>
    </row>
    <row r="1202" spans="1:10">
      <c r="A1202" s="101">
        <v>42676</v>
      </c>
      <c r="B1202" s="86">
        <v>0.4</v>
      </c>
      <c r="C1202" s="86">
        <v>1.17</v>
      </c>
      <c r="D1202" s="86">
        <v>3</v>
      </c>
      <c r="E1202" s="102">
        <v>42674</v>
      </c>
      <c r="F1202" s="87" t="s">
        <v>112</v>
      </c>
      <c r="G1202" s="79"/>
      <c r="H1202" s="90"/>
      <c r="I1202" s="90"/>
      <c r="J1202" s="101"/>
    </row>
    <row r="1203" spans="1:10">
      <c r="A1203" s="101">
        <v>42677</v>
      </c>
      <c r="B1203" s="86">
        <v>0.4</v>
      </c>
      <c r="C1203" s="86">
        <v>1.17</v>
      </c>
      <c r="D1203" s="86">
        <v>3</v>
      </c>
      <c r="E1203" s="102">
        <v>42675</v>
      </c>
      <c r="F1203" s="87" t="s">
        <v>113</v>
      </c>
      <c r="G1203" s="79"/>
      <c r="H1203" s="90"/>
      <c r="I1203" s="90"/>
      <c r="J1203" s="101"/>
    </row>
    <row r="1204" spans="1:10">
      <c r="A1204" s="101">
        <v>42678</v>
      </c>
      <c r="B1204" s="86">
        <v>0.4</v>
      </c>
      <c r="C1204" s="86">
        <v>1.17</v>
      </c>
      <c r="D1204" s="86">
        <v>3.01</v>
      </c>
      <c r="E1204" s="102">
        <v>42676</v>
      </c>
      <c r="F1204" s="87" t="s">
        <v>114</v>
      </c>
      <c r="G1204" s="79"/>
      <c r="H1204" s="90"/>
      <c r="I1204" s="90"/>
      <c r="J1204" s="101"/>
    </row>
    <row r="1205" spans="1:10">
      <c r="A1205" s="101">
        <v>42681</v>
      </c>
      <c r="B1205" s="86">
        <v>0.4</v>
      </c>
      <c r="C1205" s="86">
        <v>1.17</v>
      </c>
      <c r="D1205" s="86">
        <v>3.03</v>
      </c>
      <c r="E1205" s="102">
        <v>42677</v>
      </c>
      <c r="F1205" s="87" t="s">
        <v>361</v>
      </c>
      <c r="G1205" s="79"/>
      <c r="H1205" s="90"/>
      <c r="I1205" s="90"/>
      <c r="J1205" s="101"/>
    </row>
    <row r="1206" spans="1:10">
      <c r="A1206" s="101">
        <v>42682</v>
      </c>
      <c r="B1206" s="86">
        <v>0.38</v>
      </c>
      <c r="C1206" s="86">
        <v>1.17</v>
      </c>
      <c r="D1206" s="86">
        <v>3.08</v>
      </c>
      <c r="E1206" s="102">
        <v>42678</v>
      </c>
      <c r="F1206" s="87" t="s">
        <v>115</v>
      </c>
      <c r="G1206" s="79"/>
      <c r="H1206" s="90"/>
      <c r="I1206" s="90"/>
      <c r="J1206" s="101"/>
    </row>
    <row r="1207" spans="1:10">
      <c r="A1207" s="101">
        <v>42683</v>
      </c>
      <c r="B1207" s="86">
        <v>0.38</v>
      </c>
      <c r="C1207" s="86">
        <v>1.17</v>
      </c>
      <c r="D1207" s="86">
        <v>3.13</v>
      </c>
      <c r="E1207" s="102">
        <v>42681</v>
      </c>
      <c r="F1207" s="87" t="s">
        <v>116</v>
      </c>
      <c r="G1207" s="79"/>
      <c r="H1207" s="90"/>
      <c r="I1207" s="90"/>
      <c r="J1207" s="101"/>
    </row>
    <row r="1208" spans="1:10">
      <c r="A1208" s="101">
        <v>42684</v>
      </c>
      <c r="B1208" s="86">
        <v>0.36</v>
      </c>
      <c r="C1208" s="86">
        <v>1.24</v>
      </c>
      <c r="D1208" s="86">
        <v>3.33</v>
      </c>
      <c r="E1208" s="102">
        <v>42682</v>
      </c>
      <c r="F1208" s="87" t="s">
        <v>117</v>
      </c>
      <c r="G1208" s="79"/>
      <c r="H1208" s="90"/>
      <c r="I1208" s="90"/>
      <c r="J1208" s="101"/>
    </row>
    <row r="1209" spans="1:10">
      <c r="A1209" s="101">
        <v>42685</v>
      </c>
      <c r="B1209" s="86">
        <v>0.36</v>
      </c>
      <c r="C1209" s="86">
        <v>1.27</v>
      </c>
      <c r="D1209" s="86">
        <v>3.4</v>
      </c>
      <c r="E1209" s="102">
        <v>42683</v>
      </c>
      <c r="F1209" s="87" t="s">
        <v>118</v>
      </c>
      <c r="G1209" s="79"/>
      <c r="H1209" s="90"/>
      <c r="I1209" s="90"/>
      <c r="J1209" s="101"/>
    </row>
    <row r="1210" spans="1:10">
      <c r="A1210" s="101">
        <v>42688</v>
      </c>
      <c r="B1210" s="86">
        <v>0.37</v>
      </c>
      <c r="C1210" s="86">
        <v>1.3</v>
      </c>
      <c r="D1210" s="86">
        <v>3.56</v>
      </c>
      <c r="E1210" s="102">
        <v>42684</v>
      </c>
      <c r="F1210" s="87" t="s">
        <v>362</v>
      </c>
      <c r="G1210" s="79"/>
      <c r="H1210" s="90"/>
      <c r="I1210" s="90"/>
      <c r="J1210" s="101"/>
    </row>
    <row r="1211" spans="1:10">
      <c r="A1211" s="101">
        <v>42689</v>
      </c>
      <c r="B1211" s="86">
        <v>0.35</v>
      </c>
      <c r="C1211" s="86">
        <v>1.28</v>
      </c>
      <c r="D1211" s="86">
        <v>3.47</v>
      </c>
      <c r="E1211" s="102">
        <v>42685</v>
      </c>
      <c r="F1211" s="87" t="s">
        <v>119</v>
      </c>
      <c r="G1211" s="79"/>
      <c r="H1211" s="90"/>
      <c r="I1211" s="90"/>
      <c r="J1211" s="101"/>
    </row>
    <row r="1212" spans="1:10">
      <c r="A1212" s="101">
        <v>42690</v>
      </c>
      <c r="B1212" s="86">
        <v>0.35</v>
      </c>
      <c r="C1212" s="86">
        <v>1.31</v>
      </c>
      <c r="D1212" s="86">
        <v>3.56</v>
      </c>
      <c r="E1212" s="102">
        <v>42688</v>
      </c>
      <c r="F1212" s="87" t="s">
        <v>120</v>
      </c>
      <c r="G1212" s="79"/>
      <c r="H1212" s="90"/>
      <c r="I1212" s="90"/>
      <c r="J1212" s="101"/>
    </row>
    <row r="1213" spans="1:10">
      <c r="A1213" s="101">
        <v>42691</v>
      </c>
      <c r="B1213" s="86">
        <v>0.35</v>
      </c>
      <c r="C1213" s="86">
        <v>1.3</v>
      </c>
      <c r="D1213" s="86">
        <v>3.54</v>
      </c>
      <c r="E1213" s="102">
        <v>42689</v>
      </c>
      <c r="F1213" s="87" t="s">
        <v>121</v>
      </c>
      <c r="G1213" s="79"/>
      <c r="H1213" s="90"/>
      <c r="I1213" s="90"/>
      <c r="J1213" s="101"/>
    </row>
    <row r="1214" spans="1:10">
      <c r="A1214" s="101">
        <v>42692</v>
      </c>
      <c r="B1214" s="86">
        <v>0.33</v>
      </c>
      <c r="C1214" s="86">
        <v>1.33</v>
      </c>
      <c r="D1214" s="86">
        <v>3.63</v>
      </c>
      <c r="E1214" s="102">
        <v>42690</v>
      </c>
      <c r="F1214" s="87" t="s">
        <v>122</v>
      </c>
      <c r="G1214" s="79"/>
      <c r="H1214" s="90"/>
      <c r="I1214" s="90"/>
      <c r="J1214" s="101"/>
    </row>
    <row r="1215" spans="1:10">
      <c r="A1215" s="101">
        <v>42695</v>
      </c>
      <c r="B1215" s="86">
        <v>0.33</v>
      </c>
      <c r="C1215" s="86">
        <v>1.32</v>
      </c>
      <c r="D1215" s="86">
        <v>3.61</v>
      </c>
      <c r="E1215" s="102">
        <v>42691</v>
      </c>
      <c r="F1215" s="87" t="s">
        <v>363</v>
      </c>
      <c r="G1215" s="79"/>
      <c r="H1215" s="90"/>
      <c r="I1215" s="90"/>
      <c r="J1215" s="101"/>
    </row>
    <row r="1216" spans="1:10">
      <c r="A1216" s="101">
        <v>42696</v>
      </c>
      <c r="B1216" s="86">
        <v>0.33</v>
      </c>
      <c r="C1216" s="86">
        <v>1.3</v>
      </c>
      <c r="D1216" s="86">
        <v>3.54</v>
      </c>
      <c r="E1216" s="102">
        <v>42692</v>
      </c>
      <c r="F1216" s="87" t="s">
        <v>123</v>
      </c>
      <c r="G1216" s="79"/>
      <c r="H1216" s="90"/>
      <c r="I1216" s="90"/>
      <c r="J1216" s="101"/>
    </row>
    <row r="1217" spans="1:10">
      <c r="A1217" s="101">
        <v>42697</v>
      </c>
      <c r="B1217" s="86">
        <v>0.3</v>
      </c>
      <c r="C1217" s="86">
        <v>1.29</v>
      </c>
      <c r="D1217" s="86">
        <v>3.53</v>
      </c>
      <c r="E1217" s="102">
        <v>42695</v>
      </c>
      <c r="F1217" s="87" t="s">
        <v>124</v>
      </c>
      <c r="G1217" s="79"/>
      <c r="H1217" s="90"/>
      <c r="I1217" s="90"/>
      <c r="J1217" s="101"/>
    </row>
    <row r="1218" spans="1:10">
      <c r="A1218" s="101">
        <v>42698</v>
      </c>
      <c r="B1218" s="86">
        <v>0.3</v>
      </c>
      <c r="C1218" s="86">
        <v>1.24</v>
      </c>
      <c r="D1218" s="86">
        <v>3.5</v>
      </c>
      <c r="E1218" s="102">
        <v>42696</v>
      </c>
      <c r="F1218" s="87" t="s">
        <v>125</v>
      </c>
      <c r="G1218" s="79"/>
      <c r="H1218" s="90"/>
      <c r="I1218" s="90"/>
      <c r="J1218" s="101"/>
    </row>
    <row r="1219" spans="1:10">
      <c r="A1219" s="101">
        <v>42699</v>
      </c>
      <c r="B1219" s="86">
        <v>0.3</v>
      </c>
      <c r="C1219" s="86">
        <v>1.17</v>
      </c>
      <c r="D1219" s="86">
        <v>3.45</v>
      </c>
      <c r="E1219" s="102">
        <v>42697</v>
      </c>
      <c r="F1219" s="87" t="s">
        <v>126</v>
      </c>
      <c r="G1219" s="79"/>
      <c r="H1219" s="90"/>
      <c r="I1219" s="90"/>
      <c r="J1219" s="101"/>
    </row>
    <row r="1220" spans="1:10">
      <c r="A1220" s="101">
        <v>42702</v>
      </c>
      <c r="B1220" s="86">
        <v>0.3</v>
      </c>
      <c r="C1220" s="86">
        <v>1.1299999999999999</v>
      </c>
      <c r="D1220" s="86">
        <v>3.41</v>
      </c>
      <c r="E1220" s="102">
        <v>42698</v>
      </c>
      <c r="F1220" s="87" t="s">
        <v>364</v>
      </c>
      <c r="G1220" s="79"/>
      <c r="H1220" s="90"/>
      <c r="I1220" s="90"/>
      <c r="J1220" s="101"/>
    </row>
    <row r="1221" spans="1:10">
      <c r="A1221" s="101">
        <v>42703</v>
      </c>
      <c r="B1221" s="86">
        <v>0.28000000000000003</v>
      </c>
      <c r="C1221" s="86">
        <v>1.1100000000000001</v>
      </c>
      <c r="D1221" s="86">
        <v>3.37</v>
      </c>
      <c r="E1221" s="102">
        <v>42699</v>
      </c>
      <c r="F1221" s="87" t="s">
        <v>127</v>
      </c>
      <c r="G1221" s="79"/>
      <c r="H1221" s="90"/>
      <c r="I1221" s="90"/>
      <c r="J1221" s="101"/>
    </row>
    <row r="1222" spans="1:10">
      <c r="A1222" s="101">
        <v>42704</v>
      </c>
      <c r="B1222" s="86">
        <v>0.25</v>
      </c>
      <c r="C1222" s="86">
        <v>1.1100000000000001</v>
      </c>
      <c r="D1222" s="86">
        <v>3.38</v>
      </c>
      <c r="E1222" s="102">
        <v>42702</v>
      </c>
      <c r="F1222" s="87" t="s">
        <v>128</v>
      </c>
      <c r="G1222" s="79"/>
      <c r="H1222" s="90"/>
      <c r="I1222" s="90"/>
      <c r="J1222" s="101"/>
    </row>
    <row r="1223" spans="1:10">
      <c r="A1223" s="101">
        <v>42705</v>
      </c>
      <c r="B1223" s="86">
        <v>0.25</v>
      </c>
      <c r="C1223" s="86">
        <v>1.1599999999999999</v>
      </c>
      <c r="D1223" s="86">
        <v>3.48</v>
      </c>
      <c r="E1223" s="102">
        <v>42703</v>
      </c>
      <c r="F1223" s="87" t="s">
        <v>129</v>
      </c>
      <c r="G1223" s="79"/>
      <c r="H1223" s="90"/>
      <c r="I1223" s="90"/>
      <c r="J1223" s="101"/>
    </row>
    <row r="1224" spans="1:10">
      <c r="A1224" s="101">
        <v>42706</v>
      </c>
      <c r="B1224" s="86">
        <v>0.25</v>
      </c>
      <c r="C1224" s="86">
        <v>1.19</v>
      </c>
      <c r="D1224" s="86">
        <v>3.53</v>
      </c>
      <c r="E1224" s="102">
        <v>42704</v>
      </c>
      <c r="F1224" s="87" t="s">
        <v>130</v>
      </c>
      <c r="G1224" s="79"/>
      <c r="H1224" s="90"/>
      <c r="I1224" s="90"/>
      <c r="J1224" s="101"/>
    </row>
    <row r="1225" spans="1:10">
      <c r="A1225" s="101">
        <v>42709</v>
      </c>
      <c r="B1225" s="86">
        <v>0.25</v>
      </c>
      <c r="C1225" s="86">
        <v>1.17</v>
      </c>
      <c r="D1225" s="86">
        <v>3.53</v>
      </c>
      <c r="E1225" s="102">
        <v>42705</v>
      </c>
      <c r="F1225" s="87" t="s">
        <v>365</v>
      </c>
      <c r="G1225" s="79"/>
      <c r="H1225" s="90"/>
      <c r="I1225" s="90"/>
      <c r="J1225" s="101"/>
    </row>
    <row r="1226" spans="1:10">
      <c r="A1226" s="101">
        <v>42710</v>
      </c>
      <c r="B1226" s="86">
        <v>0.2</v>
      </c>
      <c r="C1226" s="86">
        <v>1.1499999999999999</v>
      </c>
      <c r="D1226" s="86">
        <v>3.48</v>
      </c>
      <c r="E1226" s="102">
        <v>42706</v>
      </c>
      <c r="F1226" s="87" t="s">
        <v>131</v>
      </c>
      <c r="G1226" s="79"/>
      <c r="H1226" s="90"/>
      <c r="I1226" s="90"/>
      <c r="J1226" s="101"/>
    </row>
    <row r="1227" spans="1:10">
      <c r="A1227" s="101">
        <v>42711</v>
      </c>
      <c r="B1227" s="86">
        <v>0.2</v>
      </c>
      <c r="C1227" s="86">
        <v>1.1200000000000001</v>
      </c>
      <c r="D1227" s="86">
        <v>3.41</v>
      </c>
      <c r="E1227" s="102">
        <v>42709</v>
      </c>
      <c r="F1227" s="87" t="s">
        <v>132</v>
      </c>
      <c r="G1227" s="79"/>
      <c r="H1227" s="90"/>
      <c r="I1227" s="90"/>
      <c r="J1227" s="101"/>
    </row>
    <row r="1228" spans="1:10">
      <c r="A1228" s="101">
        <v>42712</v>
      </c>
      <c r="B1228" s="86">
        <v>0.2</v>
      </c>
      <c r="C1228" s="86">
        <v>1.08</v>
      </c>
      <c r="D1228" s="86">
        <v>3.36</v>
      </c>
      <c r="E1228" s="102">
        <v>42710</v>
      </c>
      <c r="F1228" s="87" t="s">
        <v>133</v>
      </c>
      <c r="G1228" s="79"/>
      <c r="H1228" s="90"/>
      <c r="I1228" s="90"/>
      <c r="J1228" s="101"/>
    </row>
    <row r="1229" spans="1:10">
      <c r="A1229" s="101">
        <v>42713</v>
      </c>
      <c r="B1229" s="86">
        <v>0.2</v>
      </c>
      <c r="C1229" s="86">
        <v>1.07</v>
      </c>
      <c r="D1229" s="86">
        <v>3.35</v>
      </c>
      <c r="E1229" s="102">
        <v>42711</v>
      </c>
      <c r="F1229" s="87" t="s">
        <v>134</v>
      </c>
      <c r="G1229" s="79"/>
      <c r="H1229" s="90"/>
      <c r="I1229" s="90"/>
      <c r="J1229" s="101"/>
    </row>
    <row r="1230" spans="1:10">
      <c r="A1230" s="101">
        <v>42716</v>
      </c>
      <c r="B1230" s="86">
        <v>0.2</v>
      </c>
      <c r="C1230" s="86">
        <v>1.05</v>
      </c>
      <c r="D1230" s="86">
        <v>3.37</v>
      </c>
      <c r="E1230" s="102">
        <v>42712</v>
      </c>
      <c r="F1230" s="87" t="s">
        <v>366</v>
      </c>
      <c r="G1230" s="79"/>
      <c r="H1230" s="90"/>
      <c r="I1230" s="90"/>
      <c r="J1230" s="101"/>
    </row>
    <row r="1231" spans="1:10">
      <c r="A1231" s="101">
        <v>42717</v>
      </c>
      <c r="B1231" s="86">
        <v>0.15</v>
      </c>
      <c r="C1231" s="86">
        <v>1.01</v>
      </c>
      <c r="D1231" s="86">
        <v>3.31</v>
      </c>
      <c r="E1231" s="102">
        <v>42713</v>
      </c>
      <c r="F1231" s="87" t="s">
        <v>135</v>
      </c>
      <c r="G1231" s="79"/>
      <c r="H1231" s="90"/>
      <c r="I1231" s="90"/>
      <c r="J1231" s="101"/>
    </row>
    <row r="1232" spans="1:10">
      <c r="A1232" s="101">
        <v>42718</v>
      </c>
      <c r="B1232" s="86">
        <v>0.15</v>
      </c>
      <c r="C1232" s="86">
        <v>0.97</v>
      </c>
      <c r="D1232" s="86">
        <v>3.31</v>
      </c>
      <c r="E1232" s="102">
        <v>42716</v>
      </c>
      <c r="F1232" s="87" t="s">
        <v>136</v>
      </c>
      <c r="G1232" s="79"/>
      <c r="H1232" s="90"/>
      <c r="I1232" s="90"/>
      <c r="J1232" s="101"/>
    </row>
    <row r="1233" spans="1:10">
      <c r="A1233" s="101">
        <v>42719</v>
      </c>
      <c r="B1233" s="86">
        <v>0.15</v>
      </c>
      <c r="C1233" s="86">
        <v>1</v>
      </c>
      <c r="D1233" s="86">
        <v>3.37</v>
      </c>
      <c r="E1233" s="102">
        <v>42717</v>
      </c>
      <c r="F1233" s="87" t="s">
        <v>137</v>
      </c>
      <c r="G1233" s="79"/>
      <c r="H1233" s="90"/>
      <c r="I1233" s="90"/>
      <c r="J1233" s="101"/>
    </row>
    <row r="1234" spans="1:10">
      <c r="A1234" s="101">
        <v>42720</v>
      </c>
      <c r="B1234" s="86">
        <v>0.15</v>
      </c>
      <c r="C1234" s="86">
        <v>0.96</v>
      </c>
      <c r="D1234" s="86">
        <v>3.32</v>
      </c>
      <c r="E1234" s="102">
        <v>42718</v>
      </c>
      <c r="F1234" s="87" t="s">
        <v>138</v>
      </c>
      <c r="G1234" s="79"/>
      <c r="H1234" s="90"/>
      <c r="I1234" s="90"/>
      <c r="J1234" s="101"/>
    </row>
    <row r="1235" spans="1:10">
      <c r="A1235" s="101">
        <v>42723</v>
      </c>
      <c r="B1235" s="86">
        <v>0.15</v>
      </c>
      <c r="C1235" s="86">
        <v>0.93</v>
      </c>
      <c r="D1235" s="86">
        <v>3.26</v>
      </c>
      <c r="E1235" s="102">
        <v>42719</v>
      </c>
      <c r="F1235" s="87" t="s">
        <v>482</v>
      </c>
      <c r="G1235" s="79"/>
      <c r="H1235" s="90"/>
      <c r="I1235" s="90"/>
      <c r="J1235" s="101"/>
    </row>
    <row r="1236" spans="1:10">
      <c r="A1236" s="101">
        <v>42724</v>
      </c>
      <c r="B1236" s="86">
        <v>0.15</v>
      </c>
      <c r="C1236" s="86">
        <v>0.91</v>
      </c>
      <c r="D1236" s="86">
        <v>3.19</v>
      </c>
      <c r="E1236" s="102">
        <v>42720</v>
      </c>
      <c r="F1236" s="87" t="s">
        <v>139</v>
      </c>
      <c r="G1236" s="79"/>
      <c r="H1236" s="90"/>
      <c r="I1236" s="90"/>
      <c r="J1236" s="101"/>
    </row>
    <row r="1237" spans="1:10">
      <c r="A1237" s="101">
        <v>42725</v>
      </c>
      <c r="B1237" s="86">
        <v>0.15</v>
      </c>
      <c r="C1237" s="86">
        <v>0.83</v>
      </c>
      <c r="D1237" s="86">
        <v>3.14</v>
      </c>
      <c r="E1237" s="102">
        <v>42723</v>
      </c>
      <c r="F1237" s="87" t="s">
        <v>140</v>
      </c>
      <c r="G1237" s="79"/>
      <c r="H1237" s="90"/>
      <c r="I1237" s="90"/>
      <c r="J1237" s="101"/>
    </row>
    <row r="1238" spans="1:10">
      <c r="A1238" s="101">
        <v>42726</v>
      </c>
      <c r="B1238" s="86">
        <v>0.06</v>
      </c>
      <c r="C1238" s="86">
        <v>0.82</v>
      </c>
      <c r="D1238" s="86">
        <v>3.15</v>
      </c>
      <c r="E1238" s="102">
        <v>42724</v>
      </c>
      <c r="F1238" s="87" t="s">
        <v>141</v>
      </c>
      <c r="G1238" s="79"/>
      <c r="H1238" s="90"/>
      <c r="I1238" s="90"/>
      <c r="J1238" s="101"/>
    </row>
    <row r="1239" spans="1:10">
      <c r="A1239" s="101">
        <v>42727</v>
      </c>
      <c r="B1239" s="86">
        <v>0.06</v>
      </c>
      <c r="C1239" s="86">
        <v>0.82</v>
      </c>
      <c r="D1239" s="86">
        <v>3.14</v>
      </c>
      <c r="E1239" s="102">
        <v>42725</v>
      </c>
      <c r="F1239" s="87" t="s">
        <v>142</v>
      </c>
      <c r="G1239" s="79"/>
      <c r="H1239" s="90"/>
      <c r="I1239" s="90"/>
      <c r="J1239" s="101"/>
    </row>
    <row r="1240" spans="1:10">
      <c r="A1240" s="101">
        <v>42730</v>
      </c>
      <c r="B1240" s="86">
        <v>0.06</v>
      </c>
      <c r="C1240" s="86">
        <v>0.82</v>
      </c>
      <c r="D1240" s="86">
        <v>3.14</v>
      </c>
      <c r="E1240" s="102">
        <v>42726</v>
      </c>
      <c r="F1240" s="87" t="s">
        <v>463</v>
      </c>
      <c r="G1240" s="79"/>
      <c r="H1240" s="90"/>
      <c r="I1240" s="90"/>
      <c r="J1240" s="101"/>
    </row>
    <row r="1241" spans="1:10">
      <c r="A1241" s="101">
        <v>42731</v>
      </c>
      <c r="B1241" s="86">
        <v>0.06</v>
      </c>
      <c r="C1241" s="86">
        <v>0.84</v>
      </c>
      <c r="D1241" s="86">
        <v>3.19</v>
      </c>
      <c r="E1241" s="102">
        <v>42727</v>
      </c>
      <c r="F1241" s="87" t="s">
        <v>143</v>
      </c>
      <c r="G1241" s="79"/>
      <c r="H1241" s="90"/>
      <c r="I1241" s="90"/>
      <c r="J1241" s="101"/>
    </row>
    <row r="1242" spans="1:10">
      <c r="A1242" s="101">
        <v>42732</v>
      </c>
      <c r="B1242" s="86">
        <v>0.06</v>
      </c>
      <c r="C1242" s="86">
        <v>0.84</v>
      </c>
      <c r="D1242" s="86">
        <v>3.19</v>
      </c>
      <c r="E1242" s="102">
        <v>42730</v>
      </c>
      <c r="F1242" s="87" t="s">
        <v>144</v>
      </c>
      <c r="G1242" s="79"/>
      <c r="H1242" s="90"/>
      <c r="I1242" s="90"/>
      <c r="J1242" s="101"/>
    </row>
    <row r="1243" spans="1:10">
      <c r="A1243" s="101">
        <v>42733</v>
      </c>
      <c r="B1243" s="86">
        <v>0.06</v>
      </c>
      <c r="C1243" s="86">
        <v>0.83</v>
      </c>
      <c r="D1243" s="86">
        <v>3.17</v>
      </c>
      <c r="E1243" s="102">
        <v>42731</v>
      </c>
      <c r="F1243" s="87" t="s">
        <v>145</v>
      </c>
      <c r="G1243" s="79"/>
      <c r="H1243" s="90"/>
      <c r="I1243" s="90"/>
      <c r="J1243" s="101"/>
    </row>
    <row r="1244" spans="1:10">
      <c r="A1244" s="101">
        <v>42734</v>
      </c>
      <c r="B1244" s="86">
        <v>0.06</v>
      </c>
      <c r="C1244" s="86">
        <v>0.82</v>
      </c>
      <c r="D1244" s="86">
        <v>3.16</v>
      </c>
      <c r="E1244" s="102">
        <v>42732</v>
      </c>
      <c r="F1244" s="87" t="s">
        <v>146</v>
      </c>
      <c r="G1244" s="79"/>
      <c r="H1244" s="90"/>
      <c r="I1244" s="90"/>
      <c r="J1244" s="101"/>
    </row>
    <row r="1245" spans="1:10">
      <c r="A1245" s="101">
        <v>42737</v>
      </c>
      <c r="B1245" s="86">
        <v>0.06</v>
      </c>
      <c r="C1245" s="86">
        <v>0.81</v>
      </c>
      <c r="D1245" s="86">
        <v>3.16</v>
      </c>
      <c r="E1245" s="102">
        <v>42733</v>
      </c>
      <c r="F1245" s="87" t="s">
        <v>464</v>
      </c>
      <c r="G1245" s="79"/>
      <c r="H1245" s="90"/>
      <c r="I1245" s="90"/>
      <c r="J1245" s="101"/>
    </row>
    <row r="1246" spans="1:10">
      <c r="A1246" s="101">
        <v>42738</v>
      </c>
      <c r="B1246" s="86">
        <v>0.06</v>
      </c>
      <c r="C1246" s="86">
        <v>0.83</v>
      </c>
      <c r="D1246" s="86">
        <v>3.2</v>
      </c>
      <c r="E1246" s="102">
        <v>42734</v>
      </c>
      <c r="F1246" s="87" t="s">
        <v>147</v>
      </c>
      <c r="G1246" s="79"/>
      <c r="H1246" s="90"/>
      <c r="I1246" s="90"/>
      <c r="J1246" s="101"/>
    </row>
    <row r="1247" spans="1:10">
      <c r="A1247" s="101">
        <v>42739</v>
      </c>
      <c r="B1247" s="86">
        <v>0.06</v>
      </c>
      <c r="C1247" s="86">
        <v>0.84</v>
      </c>
      <c r="D1247" s="86">
        <v>3.24</v>
      </c>
      <c r="E1247" s="102">
        <v>42737</v>
      </c>
      <c r="F1247" s="87" t="s">
        <v>148</v>
      </c>
      <c r="G1247" s="79"/>
      <c r="H1247" s="90"/>
      <c r="I1247" s="90"/>
      <c r="J1247" s="101"/>
    </row>
    <row r="1248" spans="1:10">
      <c r="A1248" s="101">
        <v>42740</v>
      </c>
      <c r="B1248" s="86">
        <v>0.06</v>
      </c>
      <c r="C1248" s="86">
        <v>0.82</v>
      </c>
      <c r="D1248" s="86">
        <v>3.25</v>
      </c>
      <c r="E1248" s="102">
        <v>42738</v>
      </c>
      <c r="F1248" s="87" t="s">
        <v>313</v>
      </c>
      <c r="G1248" s="79"/>
      <c r="H1248" s="90"/>
      <c r="I1248" s="90"/>
      <c r="J1248" s="101"/>
    </row>
    <row r="1249" spans="1:10">
      <c r="A1249" s="101">
        <v>42741</v>
      </c>
      <c r="B1249" s="86">
        <v>0.06</v>
      </c>
      <c r="C1249" s="86">
        <v>0.85</v>
      </c>
      <c r="D1249" s="86">
        <v>3.31</v>
      </c>
      <c r="E1249" s="102">
        <v>42739</v>
      </c>
      <c r="F1249" s="87" t="s">
        <v>149</v>
      </c>
      <c r="G1249" s="79"/>
      <c r="H1249" s="90"/>
      <c r="I1249" s="90"/>
      <c r="J1249" s="101"/>
    </row>
    <row r="1250" spans="1:10">
      <c r="A1250" s="101">
        <v>42744</v>
      </c>
      <c r="B1250" s="86">
        <v>0.06</v>
      </c>
      <c r="C1250" s="86">
        <v>0.91</v>
      </c>
      <c r="D1250" s="86">
        <v>3.44</v>
      </c>
      <c r="E1250" s="102">
        <v>42740</v>
      </c>
      <c r="F1250" s="87" t="s">
        <v>314</v>
      </c>
      <c r="G1250" s="79"/>
      <c r="H1250" s="90"/>
      <c r="I1250" s="90"/>
      <c r="J1250" s="101"/>
    </row>
    <row r="1251" spans="1:10">
      <c r="A1251" s="101">
        <v>42745</v>
      </c>
      <c r="B1251" s="86">
        <v>0.06</v>
      </c>
      <c r="C1251" s="86">
        <v>0.93</v>
      </c>
      <c r="D1251" s="86">
        <v>3.49</v>
      </c>
      <c r="E1251" s="102">
        <v>42741</v>
      </c>
      <c r="F1251" s="87" t="s">
        <v>321</v>
      </c>
      <c r="G1251" s="79"/>
      <c r="H1251" s="90"/>
      <c r="I1251" s="90"/>
      <c r="J1251" s="101"/>
    </row>
    <row r="1252" spans="1:10">
      <c r="A1252" s="101">
        <v>42746</v>
      </c>
      <c r="B1252" s="86">
        <v>0.06</v>
      </c>
      <c r="C1252" s="86">
        <v>0.93</v>
      </c>
      <c r="D1252" s="86">
        <v>3.4</v>
      </c>
      <c r="E1252" s="102">
        <v>42744</v>
      </c>
      <c r="F1252" s="87" t="s">
        <v>150</v>
      </c>
      <c r="G1252" s="79"/>
      <c r="H1252" s="90"/>
      <c r="I1252" s="90"/>
      <c r="J1252" s="101"/>
    </row>
    <row r="1253" spans="1:10">
      <c r="A1253" s="101">
        <v>42747</v>
      </c>
      <c r="B1253" s="86">
        <v>0.06</v>
      </c>
      <c r="C1253" s="86">
        <v>0.89</v>
      </c>
      <c r="D1253" s="86">
        <v>3.36</v>
      </c>
      <c r="E1253" s="102">
        <v>42745</v>
      </c>
      <c r="F1253" s="87" t="s">
        <v>151</v>
      </c>
      <c r="G1253" s="79"/>
      <c r="H1253" s="90"/>
      <c r="I1253" s="90"/>
      <c r="J1253" s="101"/>
    </row>
    <row r="1254" spans="1:10">
      <c r="A1254" s="101">
        <v>42748</v>
      </c>
      <c r="B1254" s="86">
        <v>0.06</v>
      </c>
      <c r="C1254" s="86">
        <v>0.9</v>
      </c>
      <c r="D1254" s="86">
        <v>3.37</v>
      </c>
      <c r="E1254" s="102">
        <v>42746</v>
      </c>
      <c r="F1254" s="87" t="s">
        <v>152</v>
      </c>
      <c r="G1254" s="79"/>
      <c r="H1254" s="90"/>
      <c r="I1254" s="90"/>
      <c r="J1254" s="101"/>
    </row>
    <row r="1255" spans="1:10">
      <c r="A1255" s="101">
        <v>42751</v>
      </c>
      <c r="B1255" s="86">
        <v>0.06</v>
      </c>
      <c r="C1255" s="86">
        <v>0.91</v>
      </c>
      <c r="D1255" s="86">
        <v>3.41</v>
      </c>
      <c r="E1255" s="102">
        <v>42747</v>
      </c>
      <c r="F1255" s="87" t="s">
        <v>153</v>
      </c>
      <c r="G1255" s="79"/>
      <c r="H1255" s="90"/>
      <c r="I1255" s="90"/>
      <c r="J1255" s="101"/>
    </row>
    <row r="1256" spans="1:10">
      <c r="A1256" s="101">
        <v>42752</v>
      </c>
      <c r="B1256" s="86">
        <v>0.06</v>
      </c>
      <c r="C1256" s="86">
        <v>0.91</v>
      </c>
      <c r="D1256" s="86">
        <v>3.4</v>
      </c>
      <c r="E1256" s="102">
        <v>42748</v>
      </c>
      <c r="F1256" s="87" t="s">
        <v>315</v>
      </c>
      <c r="G1256" s="79"/>
      <c r="H1256" s="90"/>
      <c r="I1256" s="90"/>
      <c r="J1256" s="101"/>
    </row>
    <row r="1257" spans="1:10">
      <c r="A1257" s="101">
        <v>42753</v>
      </c>
      <c r="B1257" s="86">
        <v>0.06</v>
      </c>
      <c r="C1257" s="86">
        <v>0.89</v>
      </c>
      <c r="D1257" s="86">
        <v>3.45</v>
      </c>
      <c r="E1257" s="102">
        <v>42751</v>
      </c>
      <c r="F1257" s="87" t="s">
        <v>286</v>
      </c>
      <c r="G1257" s="79"/>
      <c r="H1257" s="90"/>
      <c r="I1257" s="90"/>
      <c r="J1257" s="101"/>
    </row>
    <row r="1258" spans="1:10">
      <c r="A1258" s="101">
        <v>42754</v>
      </c>
      <c r="B1258" s="86">
        <v>0.06</v>
      </c>
      <c r="C1258" s="86">
        <v>0.87</v>
      </c>
      <c r="D1258" s="86">
        <v>3.46</v>
      </c>
      <c r="E1258" s="102">
        <v>42752</v>
      </c>
      <c r="F1258" s="87" t="s">
        <v>316</v>
      </c>
      <c r="G1258" s="79"/>
      <c r="H1258" s="90"/>
      <c r="I1258" s="90"/>
      <c r="J1258" s="101"/>
    </row>
    <row r="1259" spans="1:10">
      <c r="A1259" s="101">
        <v>42755</v>
      </c>
      <c r="B1259" s="86">
        <v>0.06</v>
      </c>
      <c r="C1259" s="86">
        <v>0.88</v>
      </c>
      <c r="D1259" s="86">
        <v>3.49</v>
      </c>
      <c r="E1259" s="102">
        <v>42753</v>
      </c>
      <c r="F1259" s="87" t="s">
        <v>287</v>
      </c>
      <c r="G1259" s="79"/>
      <c r="H1259" s="90"/>
      <c r="I1259" s="90"/>
      <c r="J1259" s="101"/>
    </row>
    <row r="1260" spans="1:10">
      <c r="A1260" s="101">
        <v>42758</v>
      </c>
      <c r="B1260" s="86">
        <v>0.06</v>
      </c>
      <c r="C1260" s="86">
        <v>0.84</v>
      </c>
      <c r="D1260" s="86">
        <v>3.48</v>
      </c>
      <c r="E1260" s="102">
        <v>42754</v>
      </c>
      <c r="F1260" s="87" t="s">
        <v>317</v>
      </c>
      <c r="G1260" s="79"/>
      <c r="H1260" s="90"/>
      <c r="I1260" s="90"/>
      <c r="J1260" s="101"/>
    </row>
    <row r="1261" spans="1:10">
      <c r="A1261" s="101">
        <v>42759</v>
      </c>
      <c r="B1261" s="86">
        <v>0.06</v>
      </c>
      <c r="C1261" s="86">
        <v>0.85</v>
      </c>
      <c r="D1261" s="86">
        <v>3.46</v>
      </c>
      <c r="E1261" s="102">
        <v>42755</v>
      </c>
      <c r="F1261" s="87" t="s">
        <v>154</v>
      </c>
      <c r="G1261" s="79"/>
      <c r="H1261" s="90"/>
      <c r="I1261" s="90"/>
      <c r="J1261" s="101"/>
    </row>
    <row r="1262" spans="1:10">
      <c r="A1262" s="101">
        <v>42760</v>
      </c>
      <c r="B1262" s="86">
        <v>0.06</v>
      </c>
      <c r="C1262" s="86">
        <v>1.4</v>
      </c>
      <c r="D1262" s="86">
        <v>3.49</v>
      </c>
      <c r="E1262" s="102">
        <v>42758</v>
      </c>
      <c r="F1262" s="87" t="s">
        <v>155</v>
      </c>
      <c r="G1262" s="79"/>
      <c r="H1262" s="90"/>
      <c r="I1262" s="90"/>
      <c r="J1262" s="101"/>
    </row>
    <row r="1263" spans="1:10">
      <c r="A1263" s="101">
        <v>42761</v>
      </c>
      <c r="B1263" s="86">
        <v>0.06</v>
      </c>
      <c r="C1263" s="86">
        <v>1.39</v>
      </c>
      <c r="D1263" s="86">
        <v>3.47</v>
      </c>
      <c r="E1263" s="102">
        <v>42759</v>
      </c>
      <c r="F1263" s="87" t="s">
        <v>156</v>
      </c>
      <c r="G1263" s="79"/>
      <c r="H1263" s="90"/>
      <c r="I1263" s="90"/>
      <c r="J1263" s="101"/>
    </row>
    <row r="1264" spans="1:10">
      <c r="A1264" s="101">
        <v>42762</v>
      </c>
      <c r="B1264" s="86">
        <v>0.06</v>
      </c>
      <c r="C1264" s="86">
        <v>1.39</v>
      </c>
      <c r="D1264" s="86">
        <v>3.49</v>
      </c>
      <c r="E1264" s="102">
        <v>42760</v>
      </c>
      <c r="F1264" s="87" t="s">
        <v>157</v>
      </c>
      <c r="G1264" s="79"/>
      <c r="H1264" s="90"/>
      <c r="I1264" s="90"/>
      <c r="J1264" s="101"/>
    </row>
    <row r="1265" spans="1:10">
      <c r="A1265" s="101">
        <v>42765</v>
      </c>
      <c r="B1265" s="86">
        <v>0.06</v>
      </c>
      <c r="C1265" s="86">
        <v>1.4</v>
      </c>
      <c r="D1265" s="86">
        <v>3.48</v>
      </c>
      <c r="E1265" s="102">
        <v>42761</v>
      </c>
      <c r="F1265" s="87" t="s">
        <v>318</v>
      </c>
      <c r="G1265" s="79"/>
      <c r="H1265" s="90"/>
      <c r="I1265" s="90"/>
      <c r="J1265" s="101"/>
    </row>
    <row r="1266" spans="1:10">
      <c r="A1266" s="101">
        <v>42766</v>
      </c>
      <c r="B1266" s="86">
        <v>0.06</v>
      </c>
      <c r="C1266" s="86">
        <v>1.39</v>
      </c>
      <c r="D1266" s="86">
        <v>3.47</v>
      </c>
      <c r="E1266" s="102">
        <v>42762</v>
      </c>
      <c r="F1266" s="87" t="s">
        <v>158</v>
      </c>
      <c r="G1266" s="79"/>
      <c r="H1266" s="90"/>
      <c r="I1266" s="90"/>
      <c r="J1266" s="101"/>
    </row>
    <row r="1267" spans="1:10">
      <c r="A1267" s="101">
        <v>42767</v>
      </c>
      <c r="B1267" s="86">
        <v>0.06</v>
      </c>
      <c r="C1267" s="86">
        <v>1.41</v>
      </c>
      <c r="D1267" s="86">
        <v>3.48</v>
      </c>
      <c r="E1267" s="102">
        <v>42765</v>
      </c>
      <c r="F1267" s="87" t="s">
        <v>159</v>
      </c>
      <c r="G1267" s="79"/>
      <c r="H1267" s="90"/>
      <c r="I1267" s="90"/>
      <c r="J1267" s="101"/>
    </row>
    <row r="1268" spans="1:10">
      <c r="A1268" s="101">
        <v>42768</v>
      </c>
      <c r="B1268" s="86">
        <v>0.06</v>
      </c>
      <c r="C1268" s="86">
        <v>1.41</v>
      </c>
      <c r="D1268" s="86">
        <v>3.49</v>
      </c>
      <c r="E1268" s="102">
        <v>42766</v>
      </c>
      <c r="F1268" s="87" t="s">
        <v>160</v>
      </c>
      <c r="G1268" s="79"/>
      <c r="H1268" s="90"/>
      <c r="I1268" s="90"/>
      <c r="J1268" s="101"/>
    </row>
    <row r="1269" spans="1:10">
      <c r="A1269" s="101">
        <v>42769</v>
      </c>
      <c r="B1269" s="86">
        <v>0.06</v>
      </c>
      <c r="C1269" s="86">
        <v>1.43</v>
      </c>
      <c r="D1269" s="86">
        <v>3.49</v>
      </c>
      <c r="E1269" s="102">
        <v>42767</v>
      </c>
      <c r="F1269" s="87" t="s">
        <v>161</v>
      </c>
      <c r="G1269" s="79"/>
      <c r="H1269" s="90"/>
      <c r="I1269" s="90"/>
      <c r="J1269" s="101"/>
    </row>
    <row r="1270" spans="1:10">
      <c r="A1270" s="101">
        <v>42772</v>
      </c>
      <c r="B1270" s="86">
        <v>0.06</v>
      </c>
      <c r="C1270" s="86">
        <v>1.44</v>
      </c>
      <c r="D1270" s="86">
        <v>3.53</v>
      </c>
      <c r="E1270" s="102">
        <v>42768</v>
      </c>
      <c r="F1270" s="87" t="s">
        <v>162</v>
      </c>
      <c r="G1270" s="79"/>
      <c r="H1270" s="90"/>
      <c r="I1270" s="90"/>
      <c r="J1270" s="101"/>
    </row>
    <row r="1271" spans="1:10">
      <c r="A1271" s="101">
        <v>42773</v>
      </c>
      <c r="B1271" s="86">
        <v>0.06</v>
      </c>
      <c r="C1271" s="86">
        <v>1.45</v>
      </c>
      <c r="D1271" s="86">
        <v>3.56</v>
      </c>
      <c r="E1271" s="102">
        <v>42769</v>
      </c>
      <c r="F1271" s="87" t="s">
        <v>163</v>
      </c>
      <c r="G1271" s="79"/>
      <c r="H1271" s="90"/>
      <c r="I1271" s="90"/>
      <c r="J1271" s="101"/>
    </row>
    <row r="1272" spans="1:10">
      <c r="A1272" s="101">
        <v>42774</v>
      </c>
      <c r="B1272" s="86">
        <v>0.06</v>
      </c>
      <c r="C1272" s="86">
        <v>1.46</v>
      </c>
      <c r="D1272" s="86">
        <v>3.58</v>
      </c>
      <c r="E1272" s="102">
        <v>42772</v>
      </c>
      <c r="F1272" s="87" t="s">
        <v>164</v>
      </c>
      <c r="G1272" s="79"/>
      <c r="H1272" s="90"/>
      <c r="I1272" s="90"/>
      <c r="J1272" s="101"/>
    </row>
    <row r="1273" spans="1:10">
      <c r="A1273" s="101">
        <v>42775</v>
      </c>
      <c r="B1273" s="86">
        <v>0.06</v>
      </c>
      <c r="C1273" s="86">
        <v>1.45</v>
      </c>
      <c r="D1273" s="86">
        <v>3.54</v>
      </c>
      <c r="E1273" s="102">
        <v>42773</v>
      </c>
      <c r="F1273" s="87" t="s">
        <v>165</v>
      </c>
      <c r="G1273" s="79"/>
      <c r="H1273" s="90"/>
      <c r="I1273" s="90"/>
      <c r="J1273" s="101"/>
    </row>
    <row r="1274" spans="1:10">
      <c r="A1274" s="101">
        <v>42776</v>
      </c>
      <c r="B1274" s="86">
        <v>0.06</v>
      </c>
      <c r="C1274" s="86">
        <v>1.46</v>
      </c>
      <c r="D1274" s="86">
        <v>3.55</v>
      </c>
      <c r="E1274" s="102">
        <v>42774</v>
      </c>
      <c r="F1274" s="87" t="s">
        <v>166</v>
      </c>
      <c r="G1274" s="79"/>
      <c r="H1274" s="90"/>
      <c r="I1274" s="90"/>
      <c r="J1274" s="101"/>
    </row>
    <row r="1275" spans="1:10">
      <c r="A1275" s="101">
        <v>42779</v>
      </c>
      <c r="B1275" s="86">
        <v>0.06</v>
      </c>
      <c r="C1275" s="86">
        <v>1.49</v>
      </c>
      <c r="D1275" s="86">
        <v>3.59</v>
      </c>
      <c r="E1275" s="102">
        <v>42775</v>
      </c>
      <c r="F1275" s="87" t="s">
        <v>167</v>
      </c>
      <c r="G1275" s="79"/>
      <c r="H1275" s="90"/>
      <c r="I1275" s="90"/>
      <c r="J1275" s="101"/>
    </row>
    <row r="1276" spans="1:10">
      <c r="A1276" s="101">
        <v>42780</v>
      </c>
      <c r="B1276" s="86">
        <v>0.06</v>
      </c>
      <c r="C1276" s="86">
        <v>1.52</v>
      </c>
      <c r="D1276" s="86">
        <v>3.59</v>
      </c>
      <c r="E1276" s="102">
        <v>42776</v>
      </c>
      <c r="F1276" s="87" t="s">
        <v>168</v>
      </c>
      <c r="G1276" s="79"/>
      <c r="H1276" s="90"/>
      <c r="I1276" s="90"/>
      <c r="J1276" s="101"/>
    </row>
    <row r="1277" spans="1:10">
      <c r="A1277" s="101">
        <v>42781</v>
      </c>
      <c r="B1277" s="86">
        <v>0.06</v>
      </c>
      <c r="C1277" s="86">
        <v>1.54</v>
      </c>
      <c r="D1277" s="86">
        <v>3.59</v>
      </c>
      <c r="E1277" s="102">
        <v>42779</v>
      </c>
      <c r="F1277" s="87" t="s">
        <v>169</v>
      </c>
      <c r="G1277" s="79"/>
      <c r="H1277" s="90"/>
      <c r="I1277" s="90"/>
      <c r="J1277" s="101"/>
    </row>
    <row r="1278" spans="1:10">
      <c r="A1278" s="101">
        <v>42782</v>
      </c>
      <c r="B1278" s="86">
        <v>0.06</v>
      </c>
      <c r="C1278" s="86">
        <v>1.56</v>
      </c>
      <c r="D1278" s="86">
        <v>3.59</v>
      </c>
      <c r="E1278" s="102">
        <v>42780</v>
      </c>
      <c r="F1278" s="87" t="s">
        <v>170</v>
      </c>
      <c r="G1278" s="79"/>
      <c r="H1278" s="90"/>
      <c r="I1278" s="90"/>
      <c r="J1278" s="101"/>
    </row>
    <row r="1279" spans="1:10">
      <c r="A1279" s="101">
        <v>42783</v>
      </c>
      <c r="B1279" s="86">
        <v>0.06</v>
      </c>
      <c r="C1279" s="86">
        <v>1.56</v>
      </c>
      <c r="D1279" s="86">
        <v>3.57</v>
      </c>
      <c r="E1279" s="102">
        <v>42781</v>
      </c>
      <c r="F1279" s="87" t="s">
        <v>171</v>
      </c>
      <c r="G1279" s="79"/>
      <c r="H1279" s="90"/>
      <c r="I1279" s="90"/>
      <c r="J1279" s="101"/>
    </row>
    <row r="1280" spans="1:10">
      <c r="A1280" s="101">
        <v>42786</v>
      </c>
      <c r="B1280" s="86">
        <v>0.06</v>
      </c>
      <c r="C1280" s="86">
        <v>1.57</v>
      </c>
      <c r="D1280" s="86">
        <v>3.56</v>
      </c>
      <c r="E1280" s="102">
        <v>42782</v>
      </c>
      <c r="F1280" s="87" t="s">
        <v>172</v>
      </c>
      <c r="G1280" s="79"/>
      <c r="H1280" s="90"/>
      <c r="I1280" s="90"/>
      <c r="J1280" s="101"/>
    </row>
    <row r="1281" spans="1:10">
      <c r="A1281" s="101">
        <v>42787</v>
      </c>
      <c r="B1281" s="86">
        <v>0.12</v>
      </c>
      <c r="C1281" s="86">
        <v>1.57</v>
      </c>
      <c r="D1281" s="86">
        <v>3.55</v>
      </c>
      <c r="E1281" s="102">
        <v>42783</v>
      </c>
      <c r="F1281" s="87" t="s">
        <v>173</v>
      </c>
      <c r="G1281" s="79"/>
      <c r="H1281" s="90"/>
      <c r="I1281" s="90"/>
      <c r="J1281" s="101"/>
    </row>
    <row r="1282" spans="1:10">
      <c r="A1282" s="101">
        <v>42788</v>
      </c>
      <c r="B1282" s="86">
        <v>0.12</v>
      </c>
      <c r="C1282" s="86">
        <v>1.54</v>
      </c>
      <c r="D1282" s="86">
        <v>3.5</v>
      </c>
      <c r="E1282" s="102">
        <v>42786</v>
      </c>
      <c r="F1282" s="87" t="s">
        <v>174</v>
      </c>
      <c r="G1282" s="79"/>
      <c r="H1282" s="90"/>
      <c r="I1282" s="90"/>
      <c r="J1282" s="101"/>
    </row>
    <row r="1283" spans="1:10">
      <c r="A1283" s="101">
        <v>42789</v>
      </c>
      <c r="B1283" s="86">
        <v>0.09</v>
      </c>
      <c r="C1283" s="86">
        <v>1.53</v>
      </c>
      <c r="D1283" s="86">
        <v>3.45</v>
      </c>
      <c r="E1283" s="102">
        <v>42787</v>
      </c>
      <c r="F1283" s="87" t="s">
        <v>175</v>
      </c>
      <c r="G1283" s="79"/>
      <c r="H1283" s="90"/>
      <c r="I1283" s="90"/>
      <c r="J1283" s="101"/>
    </row>
    <row r="1284" spans="1:10">
      <c r="A1284" s="101">
        <v>42790</v>
      </c>
      <c r="B1284" s="86">
        <v>0.09</v>
      </c>
      <c r="C1284" s="86">
        <v>1.51</v>
      </c>
      <c r="D1284" s="86">
        <v>3.44</v>
      </c>
      <c r="E1284" s="102">
        <v>42788</v>
      </c>
      <c r="F1284" s="87" t="s">
        <v>176</v>
      </c>
      <c r="G1284" s="79"/>
      <c r="H1284" s="90"/>
      <c r="I1284" s="90"/>
      <c r="J1284" s="101"/>
    </row>
    <row r="1285" spans="1:10">
      <c r="A1285" s="101">
        <v>42793</v>
      </c>
      <c r="B1285" s="86">
        <v>0.09</v>
      </c>
      <c r="C1285" s="86">
        <v>1.5</v>
      </c>
      <c r="D1285" s="86">
        <v>3.4</v>
      </c>
      <c r="E1285" s="102">
        <v>42789</v>
      </c>
      <c r="F1285" s="87" t="s">
        <v>177</v>
      </c>
      <c r="G1285" s="79"/>
      <c r="H1285" s="90"/>
      <c r="I1285" s="90"/>
      <c r="J1285" s="101"/>
    </row>
    <row r="1286" spans="1:10">
      <c r="A1286" s="101">
        <v>42794</v>
      </c>
      <c r="B1286" s="86">
        <v>0.09</v>
      </c>
      <c r="C1286" s="86">
        <v>1.51</v>
      </c>
      <c r="D1286" s="86">
        <v>3.41</v>
      </c>
      <c r="E1286" s="102">
        <v>42790</v>
      </c>
      <c r="F1286" s="87" t="s">
        <v>178</v>
      </c>
      <c r="G1286" s="79"/>
      <c r="H1286" s="90"/>
      <c r="I1286" s="90"/>
      <c r="J1286" s="101"/>
    </row>
    <row r="1287" spans="1:10">
      <c r="A1287" s="101">
        <v>42795</v>
      </c>
      <c r="B1287" s="86">
        <v>0.09</v>
      </c>
      <c r="C1287" s="86">
        <v>1.55</v>
      </c>
      <c r="D1287" s="86">
        <v>3.45</v>
      </c>
      <c r="E1287" s="102">
        <v>42793</v>
      </c>
      <c r="F1287" s="87" t="s">
        <v>179</v>
      </c>
      <c r="G1287" s="79"/>
      <c r="H1287" s="90"/>
      <c r="I1287" s="90"/>
      <c r="J1287" s="101"/>
    </row>
    <row r="1288" spans="1:10">
      <c r="A1288" s="101">
        <v>42796</v>
      </c>
      <c r="B1288" s="86">
        <v>0.09</v>
      </c>
      <c r="C1288" s="86">
        <v>1.55</v>
      </c>
      <c r="D1288" s="86">
        <v>3.46</v>
      </c>
      <c r="E1288" s="102">
        <v>42794</v>
      </c>
      <c r="F1288" s="87" t="s">
        <v>180</v>
      </c>
      <c r="G1288" s="79"/>
      <c r="H1288" s="90"/>
      <c r="I1288" s="90"/>
      <c r="J1288" s="101"/>
    </row>
    <row r="1289" spans="1:10">
      <c r="A1289" s="101">
        <v>42797</v>
      </c>
      <c r="B1289" s="86">
        <v>0.09</v>
      </c>
      <c r="C1289" s="86">
        <v>1.54</v>
      </c>
      <c r="D1289" s="86">
        <v>3.45</v>
      </c>
      <c r="E1289" s="102">
        <v>42795</v>
      </c>
      <c r="F1289" s="87" t="s">
        <v>182</v>
      </c>
      <c r="G1289" s="79"/>
      <c r="H1289" s="90"/>
      <c r="I1289" s="90"/>
      <c r="J1289" s="101"/>
    </row>
    <row r="1290" spans="1:10">
      <c r="A1290" s="101">
        <v>42800</v>
      </c>
      <c r="B1290" s="86">
        <v>0.09</v>
      </c>
      <c r="C1290" s="86">
        <v>1.53</v>
      </c>
      <c r="D1290" s="86">
        <v>3.45</v>
      </c>
      <c r="E1290" s="102">
        <v>42796</v>
      </c>
      <c r="F1290" s="87" t="s">
        <v>183</v>
      </c>
      <c r="G1290" s="79"/>
      <c r="H1290" s="90"/>
      <c r="I1290" s="90"/>
      <c r="J1290" s="101"/>
    </row>
    <row r="1291" spans="1:10">
      <c r="A1291" s="101">
        <v>42801</v>
      </c>
      <c r="B1291" s="86">
        <v>0.09</v>
      </c>
      <c r="C1291" s="86">
        <v>1.52</v>
      </c>
      <c r="D1291" s="86">
        <v>3.45</v>
      </c>
      <c r="E1291" s="102">
        <v>42797</v>
      </c>
      <c r="F1291" s="87" t="s">
        <v>335</v>
      </c>
      <c r="G1291" s="79"/>
      <c r="H1291" s="90"/>
      <c r="I1291" s="90"/>
      <c r="J1291" s="101"/>
    </row>
    <row r="1292" spans="1:10">
      <c r="A1292" s="101">
        <v>42802</v>
      </c>
      <c r="B1292" s="86">
        <v>7.0000000000000007E-2</v>
      </c>
      <c r="C1292" s="86">
        <v>1.53</v>
      </c>
      <c r="D1292" s="86">
        <v>3.48</v>
      </c>
      <c r="E1292" s="102">
        <v>42800</v>
      </c>
      <c r="F1292" s="87" t="s">
        <v>185</v>
      </c>
      <c r="G1292" s="79"/>
      <c r="H1292" s="90"/>
      <c r="I1292" s="90"/>
      <c r="J1292" s="101"/>
    </row>
    <row r="1293" spans="1:10">
      <c r="A1293" s="101">
        <v>42803</v>
      </c>
      <c r="B1293" s="86">
        <v>7.0000000000000007E-2</v>
      </c>
      <c r="C1293" s="86">
        <v>1.55</v>
      </c>
      <c r="D1293" s="86">
        <v>3.55</v>
      </c>
      <c r="E1293" s="102">
        <v>42801</v>
      </c>
      <c r="F1293" s="87" t="s">
        <v>186</v>
      </c>
      <c r="G1293" s="79"/>
      <c r="H1293" s="90"/>
      <c r="I1293" s="90"/>
      <c r="J1293" s="101"/>
    </row>
    <row r="1294" spans="1:10">
      <c r="A1294" s="101">
        <v>42804</v>
      </c>
      <c r="B1294" s="86">
        <v>7.0000000000000007E-2</v>
      </c>
      <c r="C1294" s="86">
        <v>1.57</v>
      </c>
      <c r="D1294" s="86">
        <v>3.63</v>
      </c>
      <c r="E1294" s="102">
        <v>42802</v>
      </c>
      <c r="F1294" s="87" t="s">
        <v>187</v>
      </c>
      <c r="G1294" s="79"/>
      <c r="H1294" s="90"/>
      <c r="I1294" s="90"/>
      <c r="J1294" s="101"/>
    </row>
    <row r="1295" spans="1:10">
      <c r="A1295" s="101">
        <v>42807</v>
      </c>
      <c r="B1295" s="86">
        <v>7.0000000000000007E-2</v>
      </c>
      <c r="C1295" s="86">
        <v>1.57</v>
      </c>
      <c r="D1295" s="86">
        <v>3.61</v>
      </c>
      <c r="E1295" s="102">
        <v>42803</v>
      </c>
      <c r="F1295" s="87" t="s">
        <v>188</v>
      </c>
      <c r="G1295" s="79"/>
      <c r="H1295" s="90"/>
      <c r="I1295" s="90"/>
      <c r="J1295" s="101"/>
    </row>
    <row r="1296" spans="1:10">
      <c r="A1296" s="101">
        <v>42808</v>
      </c>
      <c r="B1296" s="86">
        <v>7.0000000000000007E-2</v>
      </c>
      <c r="C1296" s="86">
        <v>1.56</v>
      </c>
      <c r="D1296" s="86">
        <v>3.63</v>
      </c>
      <c r="E1296" s="102">
        <v>42804</v>
      </c>
      <c r="F1296" s="87" t="s">
        <v>336</v>
      </c>
      <c r="G1296" s="79"/>
      <c r="H1296" s="90"/>
      <c r="I1296" s="90"/>
      <c r="J1296" s="101"/>
    </row>
    <row r="1297" spans="1:10">
      <c r="A1297" s="101">
        <v>42809</v>
      </c>
      <c r="B1297" s="86">
        <v>7.0000000000000007E-2</v>
      </c>
      <c r="C1297" s="86">
        <v>1.56</v>
      </c>
      <c r="D1297" s="86">
        <v>3.63</v>
      </c>
      <c r="E1297" s="102">
        <v>42807</v>
      </c>
      <c r="F1297" s="87" t="s">
        <v>190</v>
      </c>
      <c r="G1297" s="79"/>
      <c r="H1297" s="90"/>
      <c r="I1297" s="90"/>
      <c r="J1297" s="101"/>
    </row>
    <row r="1298" spans="1:10">
      <c r="A1298" s="101">
        <v>42810</v>
      </c>
      <c r="B1298" s="86">
        <v>7.0000000000000007E-2</v>
      </c>
      <c r="C1298" s="86">
        <v>1.54</v>
      </c>
      <c r="D1298" s="86">
        <v>3.61</v>
      </c>
      <c r="E1298" s="102">
        <v>42808</v>
      </c>
      <c r="F1298" s="87" t="s">
        <v>191</v>
      </c>
      <c r="G1298" s="79"/>
      <c r="H1298" s="90"/>
      <c r="I1298" s="90"/>
      <c r="J1298" s="101"/>
    </row>
    <row r="1299" spans="1:10">
      <c r="A1299" s="101">
        <v>42811</v>
      </c>
      <c r="B1299" s="86">
        <v>7.0000000000000007E-2</v>
      </c>
      <c r="C1299" s="86">
        <v>1.55</v>
      </c>
      <c r="D1299" s="86">
        <v>3.61</v>
      </c>
      <c r="E1299" s="102">
        <v>42809</v>
      </c>
      <c r="F1299" s="87" t="s">
        <v>192</v>
      </c>
      <c r="G1299" s="79"/>
      <c r="H1299" s="90"/>
      <c r="I1299" s="90"/>
      <c r="J1299" s="101"/>
    </row>
    <row r="1300" spans="1:10">
      <c r="A1300" s="101">
        <v>42814</v>
      </c>
      <c r="B1300" s="86">
        <v>7.0000000000000007E-2</v>
      </c>
      <c r="C1300" s="86">
        <v>1.54</v>
      </c>
      <c r="D1300" s="86">
        <v>3.61</v>
      </c>
      <c r="E1300" s="102">
        <v>42810</v>
      </c>
      <c r="F1300" s="87" t="s">
        <v>193</v>
      </c>
      <c r="G1300" s="79"/>
      <c r="H1300" s="90"/>
      <c r="I1300" s="90"/>
      <c r="J1300" s="101"/>
    </row>
    <row r="1301" spans="1:10">
      <c r="A1301" s="101">
        <v>42815</v>
      </c>
      <c r="B1301" s="86">
        <v>7.0000000000000007E-2</v>
      </c>
      <c r="C1301" s="86">
        <v>1.53</v>
      </c>
      <c r="D1301" s="86">
        <v>3.62</v>
      </c>
      <c r="E1301" s="102">
        <v>42811</v>
      </c>
      <c r="F1301" s="87" t="s">
        <v>339</v>
      </c>
      <c r="G1301" s="79"/>
      <c r="H1301" s="90"/>
      <c r="I1301" s="90"/>
      <c r="J1301" s="101"/>
    </row>
    <row r="1302" spans="1:10">
      <c r="A1302" s="101">
        <v>42816</v>
      </c>
      <c r="B1302" s="86">
        <v>7.0000000000000007E-2</v>
      </c>
      <c r="C1302" s="86">
        <v>1.48</v>
      </c>
      <c r="D1302" s="86">
        <v>3.47</v>
      </c>
      <c r="E1302" s="102">
        <v>42814</v>
      </c>
      <c r="F1302" s="87" t="s">
        <v>195</v>
      </c>
      <c r="G1302" s="79"/>
      <c r="H1302" s="90"/>
      <c r="I1302" s="90"/>
      <c r="J1302" s="101"/>
    </row>
    <row r="1303" spans="1:10">
      <c r="A1303" s="101">
        <v>42817</v>
      </c>
      <c r="B1303" s="86">
        <v>7.0000000000000007E-2</v>
      </c>
      <c r="C1303" s="86">
        <v>1.44</v>
      </c>
      <c r="D1303" s="86">
        <v>3.45</v>
      </c>
      <c r="E1303" s="102">
        <v>42815</v>
      </c>
      <c r="F1303" s="87" t="s">
        <v>196</v>
      </c>
      <c r="G1303" s="79"/>
      <c r="H1303" s="90"/>
      <c r="I1303" s="90"/>
      <c r="J1303" s="101"/>
    </row>
    <row r="1304" spans="1:10">
      <c r="A1304" s="101">
        <v>42818</v>
      </c>
      <c r="B1304" s="86">
        <v>7.0000000000000007E-2</v>
      </c>
      <c r="C1304" s="86">
        <v>1.39</v>
      </c>
      <c r="D1304" s="86">
        <v>3.42</v>
      </c>
      <c r="E1304" s="102">
        <v>42816</v>
      </c>
      <c r="F1304" s="87" t="s">
        <v>197</v>
      </c>
      <c r="G1304" s="79"/>
      <c r="H1304" s="90"/>
      <c r="I1304" s="90"/>
      <c r="J1304" s="101"/>
    </row>
    <row r="1305" spans="1:10">
      <c r="A1305" s="101">
        <v>42821</v>
      </c>
      <c r="B1305" s="86">
        <v>7.0000000000000007E-2</v>
      </c>
      <c r="C1305" s="86">
        <v>1.34</v>
      </c>
      <c r="D1305" s="86">
        <v>3.35</v>
      </c>
      <c r="E1305" s="102">
        <v>42817</v>
      </c>
      <c r="F1305" s="87" t="s">
        <v>198</v>
      </c>
      <c r="G1305" s="79"/>
      <c r="H1305" s="90"/>
      <c r="I1305" s="90"/>
      <c r="J1305" s="101"/>
    </row>
    <row r="1306" spans="1:10">
      <c r="A1306" s="101">
        <v>42822</v>
      </c>
      <c r="B1306" s="86">
        <v>7.0000000000000007E-2</v>
      </c>
      <c r="C1306" s="86">
        <v>1.3</v>
      </c>
      <c r="D1306" s="86">
        <v>3.37</v>
      </c>
      <c r="E1306" s="102">
        <v>42818</v>
      </c>
      <c r="F1306" s="87" t="s">
        <v>322</v>
      </c>
      <c r="G1306" s="79"/>
      <c r="H1306" s="90"/>
      <c r="I1306" s="90"/>
      <c r="J1306" s="101"/>
    </row>
    <row r="1307" spans="1:10">
      <c r="A1307" s="101">
        <v>42823</v>
      </c>
      <c r="B1307" s="86">
        <v>7.0000000000000007E-2</v>
      </c>
      <c r="C1307" s="86">
        <v>1.21</v>
      </c>
      <c r="D1307" s="86">
        <v>3.29</v>
      </c>
      <c r="E1307" s="102">
        <v>42821</v>
      </c>
      <c r="F1307" s="87" t="s">
        <v>200</v>
      </c>
      <c r="G1307" s="79"/>
      <c r="H1307" s="90"/>
      <c r="I1307" s="90"/>
      <c r="J1307" s="101"/>
    </row>
    <row r="1308" spans="1:10">
      <c r="A1308" s="101">
        <v>42824</v>
      </c>
      <c r="B1308" s="86">
        <v>7.0000000000000007E-2</v>
      </c>
      <c r="C1308" s="86">
        <v>1.17</v>
      </c>
      <c r="D1308" s="86">
        <v>3.31</v>
      </c>
      <c r="E1308" s="102">
        <v>42822</v>
      </c>
      <c r="F1308" s="87" t="s">
        <v>201</v>
      </c>
      <c r="G1308" s="79"/>
      <c r="H1308" s="90"/>
      <c r="I1308" s="90"/>
      <c r="J1308" s="101"/>
    </row>
    <row r="1309" spans="1:10">
      <c r="A1309" s="101">
        <v>42825</v>
      </c>
      <c r="B1309" s="86">
        <v>7.0000000000000007E-2</v>
      </c>
      <c r="C1309" s="86">
        <v>1.1399999999999999</v>
      </c>
      <c r="D1309" s="86">
        <v>3.29</v>
      </c>
      <c r="E1309" s="102">
        <v>42823</v>
      </c>
      <c r="F1309" s="87" t="s">
        <v>202</v>
      </c>
      <c r="G1309" s="79"/>
      <c r="H1309" s="90"/>
      <c r="I1309" s="90"/>
      <c r="J1309" s="101"/>
    </row>
    <row r="1310" spans="1:10">
      <c r="A1310" s="101">
        <v>42828</v>
      </c>
      <c r="B1310" s="86">
        <v>7.0000000000000007E-2</v>
      </c>
      <c r="C1310" s="86">
        <v>1.1000000000000001</v>
      </c>
      <c r="D1310" s="86">
        <v>3.25</v>
      </c>
      <c r="E1310" s="102">
        <v>42824</v>
      </c>
      <c r="F1310" s="87" t="s">
        <v>203</v>
      </c>
      <c r="G1310" s="79"/>
      <c r="H1310" s="90"/>
      <c r="I1310" s="90"/>
      <c r="J1310" s="101"/>
    </row>
    <row r="1311" spans="1:10">
      <c r="A1311" s="101">
        <v>42829</v>
      </c>
      <c r="B1311" s="86">
        <v>7.0000000000000007E-2</v>
      </c>
      <c r="C1311" s="86">
        <v>1.0900000000000001</v>
      </c>
      <c r="D1311" s="86">
        <v>3.26</v>
      </c>
      <c r="E1311" s="102">
        <v>42825</v>
      </c>
      <c r="F1311" s="87" t="s">
        <v>323</v>
      </c>
      <c r="G1311" s="79"/>
      <c r="H1311" s="90"/>
      <c r="I1311" s="90"/>
      <c r="J1311" s="101"/>
    </row>
    <row r="1312" spans="1:10">
      <c r="A1312" s="101">
        <v>42830</v>
      </c>
      <c r="B1312" s="86">
        <v>7.0000000000000007E-2</v>
      </c>
      <c r="C1312" s="86">
        <v>1.08</v>
      </c>
      <c r="D1312" s="86">
        <v>3.28</v>
      </c>
      <c r="E1312" s="102">
        <v>42828</v>
      </c>
      <c r="F1312" s="87" t="s">
        <v>205</v>
      </c>
      <c r="G1312" s="79"/>
      <c r="H1312" s="90"/>
      <c r="I1312" s="90"/>
      <c r="J1312" s="101"/>
    </row>
    <row r="1313" spans="1:10">
      <c r="A1313" s="101">
        <v>42831</v>
      </c>
      <c r="B1313" s="86">
        <v>0.06</v>
      </c>
      <c r="C1313" s="86">
        <v>1.08</v>
      </c>
      <c r="D1313" s="86">
        <v>3.28</v>
      </c>
      <c r="E1313" s="102">
        <v>42829</v>
      </c>
      <c r="F1313" s="87" t="s">
        <v>206</v>
      </c>
      <c r="G1313" s="79"/>
      <c r="H1313" s="90"/>
      <c r="I1313" s="90"/>
      <c r="J1313" s="101"/>
    </row>
    <row r="1314" spans="1:10">
      <c r="A1314" s="101">
        <v>42832</v>
      </c>
      <c r="B1314" s="86">
        <v>0.06</v>
      </c>
      <c r="C1314" s="86">
        <v>1.07</v>
      </c>
      <c r="D1314" s="86">
        <v>3.3</v>
      </c>
      <c r="E1314" s="102">
        <v>42830</v>
      </c>
      <c r="F1314" s="87" t="s">
        <v>207</v>
      </c>
      <c r="G1314" s="79"/>
      <c r="H1314" s="90"/>
      <c r="I1314" s="90"/>
      <c r="J1314" s="101"/>
    </row>
    <row r="1315" spans="1:10">
      <c r="A1315" s="101">
        <v>42835</v>
      </c>
      <c r="B1315" s="86">
        <v>0.06</v>
      </c>
      <c r="C1315" s="86">
        <v>1.06</v>
      </c>
      <c r="D1315" s="86">
        <v>3.31</v>
      </c>
      <c r="E1315" s="102">
        <v>42831</v>
      </c>
      <c r="F1315" s="87" t="s">
        <v>208</v>
      </c>
      <c r="G1315" s="79"/>
      <c r="H1315" s="90"/>
      <c r="I1315" s="90"/>
      <c r="J1315" s="101"/>
    </row>
    <row r="1316" spans="1:10">
      <c r="A1316" s="101">
        <v>42836</v>
      </c>
      <c r="B1316" s="86">
        <v>0.06</v>
      </c>
      <c r="C1316" s="86">
        <v>1.06</v>
      </c>
      <c r="D1316" s="86">
        <v>3.3</v>
      </c>
      <c r="E1316" s="102">
        <v>42832</v>
      </c>
      <c r="F1316" s="87" t="s">
        <v>324</v>
      </c>
      <c r="G1316" s="79"/>
      <c r="H1316" s="90"/>
      <c r="I1316" s="90"/>
      <c r="J1316" s="101"/>
    </row>
    <row r="1317" spans="1:10">
      <c r="A1317" s="101">
        <v>42837</v>
      </c>
      <c r="B1317" s="86">
        <v>0.06</v>
      </c>
      <c r="C1317" s="86">
        <v>1.06</v>
      </c>
      <c r="D1317" s="86">
        <v>3.3</v>
      </c>
      <c r="E1317" s="102">
        <v>42835</v>
      </c>
      <c r="F1317" s="87" t="s">
        <v>210</v>
      </c>
      <c r="G1317" s="79"/>
      <c r="H1317" s="90"/>
      <c r="I1317" s="90"/>
      <c r="J1317" s="101"/>
    </row>
    <row r="1318" spans="1:10">
      <c r="A1318" s="101">
        <v>42838</v>
      </c>
      <c r="B1318" s="86">
        <v>0.06</v>
      </c>
      <c r="C1318" s="86">
        <v>1.04</v>
      </c>
      <c r="D1318" s="86">
        <v>3.28</v>
      </c>
      <c r="E1318" s="102">
        <v>42836</v>
      </c>
      <c r="F1318" s="87" t="s">
        <v>211</v>
      </c>
      <c r="G1318" s="79"/>
      <c r="H1318" s="90"/>
      <c r="I1318" s="90"/>
      <c r="J1318" s="101"/>
    </row>
    <row r="1319" spans="1:10">
      <c r="A1319" s="101">
        <v>42839</v>
      </c>
      <c r="B1319" s="86">
        <v>0.06</v>
      </c>
      <c r="C1319" s="86">
        <v>1.04</v>
      </c>
      <c r="D1319" s="86">
        <v>3.28</v>
      </c>
      <c r="E1319" s="102">
        <v>42837</v>
      </c>
      <c r="F1319" s="87" t="s">
        <v>212</v>
      </c>
      <c r="G1319" s="79"/>
      <c r="H1319" s="90"/>
      <c r="I1319" s="90"/>
      <c r="J1319" s="101"/>
    </row>
    <row r="1320" spans="1:10">
      <c r="A1320" s="101">
        <v>42842</v>
      </c>
      <c r="B1320" s="86">
        <v>0.06</v>
      </c>
      <c r="C1320" s="86">
        <v>1.04</v>
      </c>
      <c r="D1320" s="86">
        <v>3.28</v>
      </c>
      <c r="E1320" s="102">
        <v>42838</v>
      </c>
      <c r="F1320" s="87" t="s">
        <v>213</v>
      </c>
      <c r="G1320" s="79"/>
      <c r="H1320" s="90"/>
      <c r="I1320" s="90"/>
      <c r="J1320" s="101"/>
    </row>
    <row r="1321" spans="1:10">
      <c r="A1321" s="101">
        <v>42843</v>
      </c>
      <c r="B1321" s="86">
        <v>7.0000000000000007E-2</v>
      </c>
      <c r="C1321" s="86">
        <v>1.05</v>
      </c>
      <c r="D1321" s="86">
        <v>3.27</v>
      </c>
      <c r="E1321" s="102">
        <v>42839</v>
      </c>
      <c r="F1321" s="87" t="s">
        <v>325</v>
      </c>
      <c r="G1321" s="79"/>
      <c r="H1321" s="90"/>
      <c r="I1321" s="90"/>
      <c r="J1321" s="101"/>
    </row>
    <row r="1322" spans="1:10">
      <c r="A1322" s="101">
        <v>42844</v>
      </c>
      <c r="B1322" s="86">
        <v>7.0000000000000007E-2</v>
      </c>
      <c r="C1322" s="86">
        <v>1.05</v>
      </c>
      <c r="D1322" s="86">
        <v>3.27</v>
      </c>
      <c r="E1322" s="102">
        <v>42842</v>
      </c>
      <c r="F1322" s="87" t="s">
        <v>215</v>
      </c>
      <c r="G1322" s="79"/>
      <c r="H1322" s="90"/>
      <c r="I1322" s="90"/>
      <c r="J1322" s="101"/>
    </row>
    <row r="1323" spans="1:10">
      <c r="A1323" s="101">
        <v>42845</v>
      </c>
      <c r="B1323" s="86">
        <v>0.08</v>
      </c>
      <c r="C1323" s="86">
        <v>1.04</v>
      </c>
      <c r="D1323" s="86">
        <v>3.28</v>
      </c>
      <c r="E1323" s="102">
        <v>42843</v>
      </c>
      <c r="F1323" s="87" t="s">
        <v>216</v>
      </c>
      <c r="G1323" s="79"/>
      <c r="H1323" s="90"/>
      <c r="I1323" s="90"/>
      <c r="J1323" s="101"/>
    </row>
    <row r="1324" spans="1:10">
      <c r="A1324" s="101">
        <v>42846</v>
      </c>
      <c r="B1324" s="86">
        <v>0.08</v>
      </c>
      <c r="C1324" s="86">
        <v>1.04</v>
      </c>
      <c r="D1324" s="86">
        <v>3.32</v>
      </c>
      <c r="E1324" s="102">
        <v>42844</v>
      </c>
      <c r="F1324" s="87" t="s">
        <v>217</v>
      </c>
      <c r="G1324" s="79"/>
      <c r="H1324" s="90"/>
      <c r="I1324" s="90"/>
      <c r="J1324" s="101"/>
    </row>
    <row r="1325" spans="1:10">
      <c r="A1325" s="101">
        <v>42849</v>
      </c>
      <c r="B1325" s="86">
        <v>0.08</v>
      </c>
      <c r="C1325" s="86">
        <v>1.03</v>
      </c>
      <c r="D1325" s="86">
        <v>3.31</v>
      </c>
      <c r="E1325" s="102">
        <v>42845</v>
      </c>
      <c r="F1325" s="87" t="s">
        <v>218</v>
      </c>
      <c r="G1325" s="79"/>
      <c r="H1325" s="90"/>
      <c r="I1325" s="90"/>
      <c r="J1325" s="101"/>
    </row>
    <row r="1326" spans="1:10">
      <c r="A1326" s="101">
        <v>42850</v>
      </c>
      <c r="B1326" s="86">
        <v>0.08</v>
      </c>
      <c r="C1326" s="86">
        <v>1.04</v>
      </c>
      <c r="D1326" s="86">
        <v>3.3</v>
      </c>
      <c r="E1326" s="102">
        <v>42846</v>
      </c>
      <c r="F1326" s="87" t="s">
        <v>326</v>
      </c>
      <c r="G1326" s="79"/>
      <c r="H1326" s="90"/>
      <c r="I1326" s="90"/>
      <c r="J1326" s="101"/>
    </row>
    <row r="1327" spans="1:10">
      <c r="A1327" s="101">
        <v>42851</v>
      </c>
      <c r="B1327" s="86">
        <v>0.08</v>
      </c>
      <c r="C1327" s="86">
        <v>1.04</v>
      </c>
      <c r="D1327" s="86">
        <v>3.31</v>
      </c>
      <c r="E1327" s="102">
        <v>42849</v>
      </c>
      <c r="F1327" s="87" t="s">
        <v>220</v>
      </c>
      <c r="G1327" s="79"/>
      <c r="H1327" s="90"/>
      <c r="I1327" s="90"/>
      <c r="J1327" s="101"/>
    </row>
    <row r="1328" spans="1:10">
      <c r="A1328" s="101">
        <v>42852</v>
      </c>
      <c r="B1328" s="86">
        <v>0.08</v>
      </c>
      <c r="C1328" s="86">
        <v>1</v>
      </c>
      <c r="D1328" s="86">
        <v>3.26</v>
      </c>
      <c r="E1328" s="102">
        <v>42850</v>
      </c>
      <c r="F1328" s="87" t="s">
        <v>221</v>
      </c>
      <c r="G1328" s="79"/>
      <c r="H1328" s="90"/>
      <c r="I1328" s="90"/>
      <c r="J1328" s="101"/>
    </row>
    <row r="1329" spans="1:10">
      <c r="A1329" s="101">
        <v>42853</v>
      </c>
      <c r="B1329" s="86">
        <v>0.08</v>
      </c>
      <c r="C1329" s="86">
        <v>0.98</v>
      </c>
      <c r="D1329" s="86">
        <v>3.24</v>
      </c>
      <c r="E1329" s="102">
        <v>42851</v>
      </c>
      <c r="F1329" s="87" t="s">
        <v>222</v>
      </c>
      <c r="G1329" s="79"/>
      <c r="H1329" s="90"/>
      <c r="I1329" s="90"/>
      <c r="J1329" s="101"/>
    </row>
    <row r="1330" spans="1:10">
      <c r="A1330" s="101">
        <v>42857</v>
      </c>
      <c r="B1330" s="86">
        <v>0.1</v>
      </c>
      <c r="C1330" s="86">
        <v>0.97</v>
      </c>
      <c r="D1330" s="86">
        <v>3.24</v>
      </c>
      <c r="E1330" s="102">
        <v>42852</v>
      </c>
      <c r="F1330" s="87" t="s">
        <v>223</v>
      </c>
      <c r="G1330" s="79"/>
      <c r="H1330" s="90"/>
      <c r="I1330" s="90"/>
      <c r="J1330" s="101"/>
    </row>
    <row r="1331" spans="1:10">
      <c r="A1331" s="101">
        <v>42858</v>
      </c>
      <c r="B1331" s="86">
        <v>0.1</v>
      </c>
      <c r="C1331" s="86">
        <v>0.98</v>
      </c>
      <c r="D1331" s="86">
        <v>3.21</v>
      </c>
      <c r="E1331" s="102">
        <v>42853</v>
      </c>
      <c r="F1331" s="87" t="s">
        <v>327</v>
      </c>
      <c r="G1331" s="79"/>
      <c r="H1331" s="90"/>
      <c r="I1331" s="90"/>
      <c r="J1331" s="101"/>
    </row>
    <row r="1332" spans="1:10">
      <c r="A1332" s="101">
        <v>42859</v>
      </c>
      <c r="B1332" s="86">
        <v>0.1</v>
      </c>
      <c r="C1332" s="86">
        <v>0.98</v>
      </c>
      <c r="D1332" s="86">
        <v>3.21</v>
      </c>
      <c r="E1332" s="102">
        <v>42857</v>
      </c>
      <c r="F1332" s="87" t="s">
        <v>398</v>
      </c>
      <c r="G1332" s="79"/>
      <c r="H1332" s="90"/>
      <c r="I1332" s="90"/>
      <c r="J1332" s="101"/>
    </row>
    <row r="1333" spans="1:10">
      <c r="A1333" s="101">
        <v>42860</v>
      </c>
      <c r="B1333" s="86">
        <v>0.08</v>
      </c>
      <c r="C1333" s="86">
        <v>0.97</v>
      </c>
      <c r="D1333" s="86">
        <v>3.2</v>
      </c>
      <c r="E1333" s="102">
        <v>42858</v>
      </c>
      <c r="F1333" s="87" t="s">
        <v>399</v>
      </c>
      <c r="G1333" s="79"/>
      <c r="H1333" s="90"/>
      <c r="I1333" s="90"/>
      <c r="J1333" s="101"/>
    </row>
    <row r="1334" spans="1:10">
      <c r="A1334" s="101">
        <v>42863</v>
      </c>
      <c r="B1334" s="86">
        <v>0.08</v>
      </c>
      <c r="C1334" s="86">
        <v>0.97</v>
      </c>
      <c r="D1334" s="86">
        <v>3.15</v>
      </c>
      <c r="E1334" s="102">
        <v>42859</v>
      </c>
      <c r="F1334" s="87" t="s">
        <v>465</v>
      </c>
      <c r="G1334" s="79"/>
      <c r="H1334" s="90"/>
      <c r="I1334" s="90"/>
      <c r="J1334" s="101"/>
    </row>
    <row r="1335" spans="1:10">
      <c r="A1335" s="101">
        <v>42864</v>
      </c>
      <c r="B1335" s="86">
        <v>0.08</v>
      </c>
      <c r="C1335" s="86">
        <v>0.96</v>
      </c>
      <c r="D1335" s="86">
        <v>3.15</v>
      </c>
      <c r="E1335" s="102">
        <v>42860</v>
      </c>
      <c r="F1335" s="87" t="s">
        <v>466</v>
      </c>
      <c r="G1335" s="79"/>
      <c r="H1335" s="90"/>
      <c r="I1335" s="90"/>
      <c r="J1335" s="101"/>
    </row>
    <row r="1336" spans="1:10">
      <c r="A1336" s="101">
        <v>42865</v>
      </c>
      <c r="B1336" s="86">
        <v>0.1</v>
      </c>
      <c r="C1336" s="86">
        <v>0.95</v>
      </c>
      <c r="D1336" s="86">
        <v>3.1</v>
      </c>
      <c r="E1336" s="102">
        <v>42863</v>
      </c>
      <c r="F1336" s="87" t="s">
        <v>402</v>
      </c>
      <c r="G1336" s="79"/>
      <c r="H1336" s="90"/>
      <c r="I1336" s="90"/>
      <c r="J1336" s="101"/>
    </row>
    <row r="1337" spans="1:10">
      <c r="A1337" s="101">
        <v>42866</v>
      </c>
      <c r="B1337" s="86">
        <v>0.08</v>
      </c>
      <c r="C1337" s="86">
        <v>0.9</v>
      </c>
      <c r="D1337" s="86">
        <v>3.06</v>
      </c>
      <c r="E1337" s="102">
        <v>42864</v>
      </c>
      <c r="F1337" s="87" t="s">
        <v>403</v>
      </c>
      <c r="G1337" s="79"/>
      <c r="H1337" s="90"/>
      <c r="I1337" s="90"/>
      <c r="J1337" s="101"/>
    </row>
    <row r="1338" spans="1:10">
      <c r="A1338" s="101">
        <v>42867</v>
      </c>
      <c r="B1338" s="86">
        <v>0.08</v>
      </c>
      <c r="C1338" s="86">
        <v>0.88</v>
      </c>
      <c r="D1338" s="86">
        <v>3.05</v>
      </c>
      <c r="E1338" s="102">
        <v>42865</v>
      </c>
      <c r="F1338" s="87" t="s">
        <v>404</v>
      </c>
      <c r="G1338" s="79"/>
      <c r="H1338" s="90"/>
      <c r="I1338" s="90"/>
      <c r="J1338" s="101"/>
    </row>
    <row r="1339" spans="1:10">
      <c r="A1339" s="101">
        <v>42870</v>
      </c>
      <c r="B1339" s="86">
        <v>0.1</v>
      </c>
      <c r="C1339" s="86">
        <v>0.88</v>
      </c>
      <c r="D1339" s="86">
        <v>3.05</v>
      </c>
      <c r="E1339" s="102">
        <v>42866</v>
      </c>
      <c r="F1339" s="87" t="s">
        <v>467</v>
      </c>
      <c r="G1339" s="79"/>
      <c r="H1339" s="90"/>
      <c r="I1339" s="90"/>
      <c r="J1339" s="101"/>
    </row>
    <row r="1340" spans="1:10">
      <c r="A1340" s="101">
        <v>42871</v>
      </c>
      <c r="B1340" s="86">
        <v>7.0000000000000007E-2</v>
      </c>
      <c r="C1340" s="86">
        <v>0.89</v>
      </c>
      <c r="D1340" s="86">
        <v>3.06</v>
      </c>
      <c r="E1340" s="102">
        <v>42867</v>
      </c>
      <c r="F1340" s="87" t="s">
        <v>468</v>
      </c>
      <c r="G1340" s="79"/>
      <c r="H1340" s="90"/>
      <c r="I1340" s="90"/>
      <c r="J1340" s="101"/>
    </row>
    <row r="1341" spans="1:10">
      <c r="A1341" s="101">
        <v>42872</v>
      </c>
      <c r="B1341" s="86">
        <v>7.0000000000000007E-2</v>
      </c>
      <c r="C1341" s="86">
        <v>0.88</v>
      </c>
      <c r="D1341" s="86">
        <v>3.07</v>
      </c>
      <c r="E1341" s="102">
        <v>42870</v>
      </c>
      <c r="F1341" s="87" t="s">
        <v>407</v>
      </c>
      <c r="G1341" s="79"/>
      <c r="H1341" s="90"/>
      <c r="I1341" s="90"/>
      <c r="J1341" s="101"/>
    </row>
    <row r="1342" spans="1:10">
      <c r="A1342" s="101">
        <v>42873</v>
      </c>
      <c r="B1342" s="86">
        <v>7.0000000000000007E-2</v>
      </c>
      <c r="C1342" s="86">
        <v>0.88</v>
      </c>
      <c r="D1342" s="86">
        <v>3.08</v>
      </c>
      <c r="E1342" s="102">
        <v>42871</v>
      </c>
      <c r="F1342" s="87" t="s">
        <v>408</v>
      </c>
      <c r="G1342" s="79"/>
      <c r="H1342" s="90"/>
      <c r="I1342" s="90"/>
      <c r="J1342" s="101"/>
    </row>
    <row r="1343" spans="1:10">
      <c r="A1343" s="101">
        <v>42874</v>
      </c>
      <c r="B1343" s="86">
        <v>0.05</v>
      </c>
      <c r="C1343" s="86">
        <v>0.9</v>
      </c>
      <c r="D1343" s="86">
        <v>3.12</v>
      </c>
      <c r="E1343" s="102">
        <v>42872</v>
      </c>
      <c r="F1343" s="87" t="s">
        <v>409</v>
      </c>
      <c r="G1343" s="79"/>
      <c r="H1343" s="90"/>
      <c r="I1343" s="90"/>
      <c r="J1343" s="101"/>
    </row>
    <row r="1344" spans="1:10">
      <c r="A1344" s="101">
        <v>42877</v>
      </c>
      <c r="B1344" s="86">
        <v>7.0000000000000007E-2</v>
      </c>
      <c r="C1344" s="86">
        <v>0.89</v>
      </c>
      <c r="D1344" s="86">
        <v>3.1</v>
      </c>
      <c r="E1344" s="102">
        <v>42873</v>
      </c>
      <c r="F1344" s="87" t="s">
        <v>469</v>
      </c>
      <c r="G1344" s="79"/>
      <c r="H1344" s="90"/>
      <c r="I1344" s="90"/>
      <c r="J1344" s="101"/>
    </row>
    <row r="1345" spans="1:10">
      <c r="A1345" s="101">
        <v>42878</v>
      </c>
      <c r="B1345" s="86">
        <v>7.0000000000000007E-2</v>
      </c>
      <c r="C1345" s="86">
        <v>0.87</v>
      </c>
      <c r="D1345" s="86">
        <v>3.09</v>
      </c>
      <c r="E1345" s="102">
        <v>42874</v>
      </c>
      <c r="F1345" s="87" t="s">
        <v>470</v>
      </c>
      <c r="G1345" s="79"/>
      <c r="H1345" s="90"/>
      <c r="I1345" s="90"/>
      <c r="J1345" s="101"/>
    </row>
    <row r="1346" spans="1:10">
      <c r="A1346" s="101">
        <v>42879</v>
      </c>
      <c r="B1346" s="86">
        <v>7.0000000000000007E-2</v>
      </c>
      <c r="C1346" s="86">
        <v>0.84</v>
      </c>
      <c r="D1346" s="86">
        <v>3.04</v>
      </c>
      <c r="E1346" s="102">
        <v>42877</v>
      </c>
      <c r="F1346" s="87" t="s">
        <v>412</v>
      </c>
      <c r="G1346" s="79"/>
      <c r="H1346" s="90"/>
      <c r="I1346" s="90"/>
      <c r="J1346" s="101"/>
    </row>
    <row r="1347" spans="1:10">
      <c r="A1347" s="101">
        <v>42880</v>
      </c>
      <c r="B1347" s="86">
        <v>7.0000000000000007E-2</v>
      </c>
      <c r="C1347" s="86">
        <v>0.81</v>
      </c>
      <c r="D1347" s="86">
        <v>3.02</v>
      </c>
      <c r="E1347" s="102">
        <v>42878</v>
      </c>
      <c r="F1347" s="87" t="s">
        <v>413</v>
      </c>
      <c r="G1347" s="79"/>
      <c r="H1347" s="90"/>
      <c r="I1347" s="90"/>
      <c r="J1347" s="101"/>
    </row>
    <row r="1348" spans="1:10">
      <c r="A1348" s="101">
        <v>42881</v>
      </c>
      <c r="B1348" s="86">
        <v>0.05</v>
      </c>
      <c r="C1348" s="86">
        <v>0.8</v>
      </c>
      <c r="D1348" s="86">
        <v>3</v>
      </c>
      <c r="E1348" s="102">
        <v>42879</v>
      </c>
      <c r="F1348" s="87" t="s">
        <v>414</v>
      </c>
      <c r="G1348" s="79"/>
      <c r="H1348" s="90"/>
      <c r="I1348" s="90"/>
      <c r="J1348" s="101"/>
    </row>
    <row r="1349" spans="1:10">
      <c r="A1349" s="101">
        <v>42884</v>
      </c>
      <c r="B1349" s="86">
        <v>0.05</v>
      </c>
      <c r="C1349" s="86">
        <v>0.8</v>
      </c>
      <c r="D1349" s="86">
        <v>3.03</v>
      </c>
      <c r="E1349" s="102">
        <v>42880</v>
      </c>
      <c r="F1349" s="87" t="s">
        <v>483</v>
      </c>
      <c r="G1349" s="79"/>
      <c r="H1349" s="90"/>
      <c r="I1349" s="90"/>
      <c r="J1349" s="101"/>
    </row>
    <row r="1350" spans="1:10">
      <c r="A1350" s="101">
        <v>42885</v>
      </c>
      <c r="B1350" s="86">
        <v>0.05</v>
      </c>
      <c r="C1350" s="86">
        <v>0.8</v>
      </c>
      <c r="D1350" s="86">
        <v>3.03</v>
      </c>
      <c r="E1350" s="102">
        <v>42881</v>
      </c>
      <c r="F1350" s="87" t="s">
        <v>471</v>
      </c>
      <c r="G1350" s="79"/>
      <c r="H1350" s="90"/>
      <c r="I1350" s="90"/>
      <c r="J1350" s="101"/>
    </row>
    <row r="1351" spans="1:10">
      <c r="A1351" s="101">
        <v>42886</v>
      </c>
      <c r="B1351" s="86">
        <v>7.0000000000000007E-2</v>
      </c>
      <c r="C1351" s="86">
        <v>0.8</v>
      </c>
      <c r="D1351" s="86">
        <v>3.04</v>
      </c>
      <c r="E1351" s="102">
        <v>42884</v>
      </c>
      <c r="F1351" s="87" t="s">
        <v>417</v>
      </c>
      <c r="G1351" s="79"/>
      <c r="H1351" s="90"/>
      <c r="I1351" s="90"/>
      <c r="J1351" s="101"/>
    </row>
    <row r="1352" spans="1:10">
      <c r="A1352" s="101">
        <v>42887</v>
      </c>
      <c r="B1352" s="86">
        <v>0.05</v>
      </c>
      <c r="C1352" s="86">
        <v>0.82</v>
      </c>
      <c r="D1352" s="86">
        <v>3.05</v>
      </c>
      <c r="E1352" s="102">
        <v>42885</v>
      </c>
      <c r="F1352" s="87" t="s">
        <v>418</v>
      </c>
      <c r="G1352" s="79"/>
      <c r="H1352" s="90"/>
      <c r="I1352" s="90"/>
      <c r="J1352" s="101"/>
    </row>
    <row r="1353" spans="1:10">
      <c r="A1353" s="101">
        <v>42888</v>
      </c>
      <c r="B1353" s="86">
        <v>0.05</v>
      </c>
      <c r="C1353" s="86">
        <v>0.82</v>
      </c>
      <c r="D1353" s="86">
        <v>3.06</v>
      </c>
      <c r="E1353" s="102">
        <v>42886</v>
      </c>
      <c r="F1353" s="87" t="s">
        <v>419</v>
      </c>
      <c r="G1353" s="79"/>
      <c r="H1353" s="90"/>
      <c r="I1353" s="90"/>
      <c r="J1353" s="101"/>
    </row>
    <row r="1354" spans="1:10">
      <c r="A1354" s="101">
        <v>42891</v>
      </c>
      <c r="B1354" s="86">
        <v>0.05</v>
      </c>
      <c r="C1354" s="86">
        <v>0.82</v>
      </c>
      <c r="D1354" s="86">
        <v>3.06</v>
      </c>
      <c r="E1354" s="102">
        <v>42887</v>
      </c>
      <c r="F1354" s="87" t="s">
        <v>484</v>
      </c>
      <c r="G1354" s="79"/>
      <c r="H1354" s="90"/>
      <c r="I1354" s="90"/>
      <c r="J1354" s="101"/>
    </row>
    <row r="1355" spans="1:10">
      <c r="A1355" s="101">
        <v>42892</v>
      </c>
      <c r="B1355" s="86">
        <v>7.0000000000000007E-2</v>
      </c>
      <c r="C1355" s="86">
        <v>0.81</v>
      </c>
      <c r="D1355" s="86">
        <v>3.03</v>
      </c>
      <c r="E1355" s="102">
        <v>42888</v>
      </c>
      <c r="F1355" s="87" t="s">
        <v>472</v>
      </c>
      <c r="G1355" s="79"/>
      <c r="H1355" s="90"/>
      <c r="I1355" s="90"/>
      <c r="J1355" s="101"/>
    </row>
    <row r="1356" spans="1:10">
      <c r="A1356" s="101">
        <v>42893</v>
      </c>
      <c r="B1356" s="86">
        <v>0.05</v>
      </c>
      <c r="C1356" s="86">
        <v>0.81</v>
      </c>
      <c r="D1356" s="86">
        <v>3.05</v>
      </c>
      <c r="E1356" s="102">
        <v>42891</v>
      </c>
      <c r="F1356" s="87" t="s">
        <v>422</v>
      </c>
      <c r="G1356" s="79"/>
      <c r="H1356" s="90"/>
      <c r="I1356" s="90"/>
      <c r="J1356" s="101"/>
    </row>
    <row r="1357" spans="1:10">
      <c r="A1357" s="101">
        <v>42894</v>
      </c>
      <c r="B1357" s="86">
        <v>0.05</v>
      </c>
      <c r="C1357" s="86">
        <v>0.79</v>
      </c>
      <c r="D1357" s="86">
        <v>3.01</v>
      </c>
      <c r="E1357" s="102">
        <v>42892</v>
      </c>
      <c r="F1357" s="87" t="s">
        <v>423</v>
      </c>
      <c r="G1357" s="79"/>
      <c r="H1357" s="90"/>
      <c r="I1357" s="90"/>
      <c r="J1357" s="101"/>
    </row>
    <row r="1358" spans="1:10">
      <c r="A1358" s="101">
        <v>42895</v>
      </c>
      <c r="B1358" s="86">
        <v>7.0000000000000007E-2</v>
      </c>
      <c r="C1358" s="86">
        <v>0.78</v>
      </c>
      <c r="D1358" s="86">
        <v>2.99</v>
      </c>
      <c r="E1358" s="102">
        <v>42893</v>
      </c>
      <c r="F1358" s="87" t="s">
        <v>424</v>
      </c>
      <c r="G1358" s="79"/>
      <c r="H1358" s="90"/>
      <c r="I1358" s="90"/>
      <c r="J1358" s="101"/>
    </row>
    <row r="1359" spans="1:10">
      <c r="A1359" s="101">
        <v>42898</v>
      </c>
      <c r="B1359" s="86">
        <v>0.05</v>
      </c>
      <c r="C1359" s="86">
        <v>0.78</v>
      </c>
      <c r="D1359" s="86">
        <v>2.99</v>
      </c>
      <c r="E1359" s="102">
        <v>42894</v>
      </c>
      <c r="F1359" s="87" t="s">
        <v>485</v>
      </c>
      <c r="G1359" s="79"/>
      <c r="H1359" s="90"/>
      <c r="I1359" s="90"/>
      <c r="J1359" s="101"/>
    </row>
    <row r="1360" spans="1:10">
      <c r="A1360" s="101">
        <v>42899</v>
      </c>
      <c r="B1360" s="86">
        <v>0.05</v>
      </c>
      <c r="C1360" s="86">
        <v>0.77</v>
      </c>
      <c r="D1360" s="86">
        <v>2.98</v>
      </c>
      <c r="E1360" s="102">
        <v>42895</v>
      </c>
      <c r="F1360" s="87" t="s">
        <v>473</v>
      </c>
      <c r="G1360" s="79"/>
      <c r="H1360" s="90"/>
      <c r="I1360" s="90"/>
      <c r="J1360" s="101"/>
    </row>
    <row r="1361" spans="1:10">
      <c r="A1361" s="101">
        <v>42900</v>
      </c>
      <c r="B1361" s="86">
        <v>0.05</v>
      </c>
      <c r="C1361" s="86">
        <v>0.78</v>
      </c>
      <c r="D1361" s="86">
        <v>2.97</v>
      </c>
      <c r="E1361" s="102">
        <v>42898</v>
      </c>
      <c r="F1361" s="87" t="s">
        <v>427</v>
      </c>
      <c r="G1361" s="79"/>
      <c r="H1361" s="90"/>
      <c r="I1361" s="90"/>
      <c r="J1361" s="101"/>
    </row>
    <row r="1362" spans="1:10">
      <c r="A1362" s="101">
        <v>42901</v>
      </c>
      <c r="B1362" s="86">
        <v>0.05</v>
      </c>
      <c r="C1362" s="86">
        <v>0.78</v>
      </c>
      <c r="D1362" s="86">
        <v>2.95</v>
      </c>
      <c r="E1362" s="102">
        <v>42899</v>
      </c>
      <c r="F1362" s="87" t="s">
        <v>428</v>
      </c>
      <c r="G1362" s="79"/>
      <c r="H1362" s="90"/>
      <c r="I1362" s="90"/>
      <c r="J1362" s="101"/>
    </row>
    <row r="1363" spans="1:10">
      <c r="A1363" s="101">
        <v>42902</v>
      </c>
      <c r="B1363" s="86">
        <v>0.05</v>
      </c>
      <c r="C1363" s="86">
        <v>0.79</v>
      </c>
      <c r="D1363" s="86">
        <v>2.98</v>
      </c>
      <c r="E1363" s="102">
        <f t="shared" ref="E1363:E1426" si="0">A1363</f>
        <v>42902</v>
      </c>
      <c r="F1363" s="87">
        <f t="shared" ref="F1363:F1426" si="1">A1363</f>
        <v>42902</v>
      </c>
      <c r="G1363" s="79"/>
      <c r="H1363" s="90"/>
      <c r="I1363" s="90"/>
      <c r="J1363" s="101"/>
    </row>
    <row r="1364" spans="1:10">
      <c r="A1364" s="101">
        <v>42905</v>
      </c>
      <c r="B1364" s="86">
        <v>0.05</v>
      </c>
      <c r="C1364" s="86">
        <v>0.78</v>
      </c>
      <c r="D1364" s="86">
        <v>2.98</v>
      </c>
      <c r="E1364" s="102">
        <f t="shared" si="0"/>
        <v>42905</v>
      </c>
      <c r="F1364" s="87">
        <f t="shared" si="1"/>
        <v>42905</v>
      </c>
      <c r="G1364" s="79"/>
      <c r="H1364" s="90"/>
      <c r="I1364" s="90"/>
      <c r="J1364" s="101"/>
    </row>
    <row r="1365" spans="1:10">
      <c r="A1365" s="101">
        <v>42906</v>
      </c>
      <c r="B1365" s="86">
        <v>0.05</v>
      </c>
      <c r="C1365" s="86">
        <v>0.78</v>
      </c>
      <c r="D1365" s="86">
        <v>2.97</v>
      </c>
      <c r="E1365" s="102">
        <f t="shared" si="0"/>
        <v>42906</v>
      </c>
      <c r="F1365" s="87">
        <f t="shared" si="1"/>
        <v>42906</v>
      </c>
      <c r="G1365" s="79"/>
      <c r="H1365" s="90"/>
      <c r="I1365" s="90"/>
      <c r="J1365" s="101"/>
    </row>
    <row r="1366" spans="1:10">
      <c r="A1366" s="101">
        <v>42907</v>
      </c>
      <c r="B1366" s="86">
        <v>0.05</v>
      </c>
      <c r="C1366" s="86">
        <v>0.75</v>
      </c>
      <c r="D1366" s="86">
        <v>2.95</v>
      </c>
      <c r="E1366" s="102">
        <f t="shared" si="0"/>
        <v>42907</v>
      </c>
      <c r="F1366" s="87">
        <f t="shared" si="1"/>
        <v>42907</v>
      </c>
      <c r="G1366" s="79"/>
      <c r="H1366" s="90"/>
      <c r="I1366" s="90"/>
      <c r="J1366" s="101"/>
    </row>
    <row r="1367" spans="1:10">
      <c r="A1367" s="101">
        <v>42908</v>
      </c>
      <c r="B1367" s="86">
        <v>0.05</v>
      </c>
      <c r="C1367" s="86">
        <v>0.71</v>
      </c>
      <c r="D1367" s="86">
        <v>2.93</v>
      </c>
      <c r="E1367" s="102">
        <f t="shared" si="0"/>
        <v>42908</v>
      </c>
      <c r="F1367" s="87">
        <f t="shared" si="1"/>
        <v>42908</v>
      </c>
      <c r="G1367" s="79"/>
      <c r="H1367" s="90"/>
      <c r="I1367" s="90"/>
      <c r="J1367" s="101"/>
    </row>
    <row r="1368" spans="1:10">
      <c r="A1368" s="101">
        <v>42909</v>
      </c>
      <c r="B1368" s="86">
        <v>0.05</v>
      </c>
      <c r="C1368" s="86">
        <v>0.7</v>
      </c>
      <c r="D1368" s="86">
        <v>2.92</v>
      </c>
      <c r="E1368" s="102">
        <f t="shared" si="0"/>
        <v>42909</v>
      </c>
      <c r="F1368" s="87">
        <f t="shared" si="1"/>
        <v>42909</v>
      </c>
      <c r="G1368" s="79"/>
      <c r="H1368" s="90"/>
      <c r="I1368" s="90"/>
      <c r="J1368" s="101"/>
    </row>
    <row r="1369" spans="1:10">
      <c r="A1369" s="101">
        <v>42912</v>
      </c>
      <c r="B1369" s="86">
        <v>0.05</v>
      </c>
      <c r="C1369" s="86">
        <v>0.69</v>
      </c>
      <c r="D1369" s="86">
        <v>2.92</v>
      </c>
      <c r="E1369" s="102">
        <f t="shared" si="0"/>
        <v>42912</v>
      </c>
      <c r="F1369" s="87">
        <f t="shared" si="1"/>
        <v>42912</v>
      </c>
      <c r="G1369" s="79"/>
      <c r="H1369" s="90"/>
      <c r="I1369" s="90"/>
      <c r="J1369" s="101"/>
    </row>
    <row r="1370" spans="1:10">
      <c r="A1370" s="101">
        <v>42913</v>
      </c>
      <c r="B1370" s="86">
        <v>0.05</v>
      </c>
      <c r="C1370" s="86">
        <v>0.7</v>
      </c>
      <c r="D1370" s="86">
        <v>2.93</v>
      </c>
      <c r="E1370" s="102">
        <f t="shared" si="0"/>
        <v>42913</v>
      </c>
      <c r="F1370" s="87">
        <f t="shared" si="1"/>
        <v>42913</v>
      </c>
      <c r="G1370" s="79"/>
      <c r="H1370" s="90"/>
      <c r="I1370" s="90"/>
      <c r="J1370" s="101"/>
    </row>
    <row r="1371" spans="1:10">
      <c r="A1371" s="101">
        <v>42914</v>
      </c>
      <c r="B1371" s="86">
        <v>0.05</v>
      </c>
      <c r="C1371" s="86">
        <v>0.73</v>
      </c>
      <c r="D1371" s="86">
        <v>3.04</v>
      </c>
      <c r="E1371" s="102">
        <f t="shared" si="0"/>
        <v>42914</v>
      </c>
      <c r="F1371" s="87">
        <f t="shared" si="1"/>
        <v>42914</v>
      </c>
      <c r="G1371" s="79"/>
      <c r="H1371" s="90"/>
      <c r="I1371" s="90"/>
      <c r="J1371" s="101"/>
    </row>
    <row r="1372" spans="1:10">
      <c r="A1372" s="101">
        <v>42915</v>
      </c>
      <c r="B1372" s="86">
        <v>0.05</v>
      </c>
      <c r="C1372" s="86">
        <v>0.73</v>
      </c>
      <c r="D1372" s="86">
        <v>3.07</v>
      </c>
      <c r="E1372" s="102">
        <f t="shared" si="0"/>
        <v>42915</v>
      </c>
      <c r="F1372" s="87">
        <f t="shared" si="1"/>
        <v>42915</v>
      </c>
      <c r="G1372" s="79"/>
      <c r="H1372" s="90"/>
      <c r="I1372" s="90"/>
      <c r="J1372" s="101"/>
    </row>
    <row r="1373" spans="1:10">
      <c r="A1373" s="101">
        <v>42916</v>
      </c>
      <c r="B1373" s="86">
        <v>0.05</v>
      </c>
      <c r="C1373" s="86">
        <v>0.74</v>
      </c>
      <c r="D1373" s="86">
        <v>3.09</v>
      </c>
      <c r="E1373" s="102">
        <f t="shared" si="0"/>
        <v>42916</v>
      </c>
      <c r="F1373" s="87">
        <f t="shared" si="1"/>
        <v>42916</v>
      </c>
      <c r="G1373" s="79"/>
      <c r="H1373" s="90"/>
      <c r="I1373" s="90"/>
      <c r="J1373" s="101"/>
    </row>
    <row r="1374" spans="1:10">
      <c r="A1374" s="101">
        <v>42919</v>
      </c>
      <c r="B1374" s="86">
        <v>0.05</v>
      </c>
      <c r="C1374" s="86">
        <v>0.73</v>
      </c>
      <c r="D1374" s="86">
        <v>3.07</v>
      </c>
      <c r="E1374" s="102">
        <f t="shared" si="0"/>
        <v>42919</v>
      </c>
      <c r="F1374" s="87">
        <f t="shared" si="1"/>
        <v>42919</v>
      </c>
      <c r="G1374" s="79"/>
      <c r="H1374" s="90"/>
      <c r="I1374" s="90"/>
      <c r="J1374" s="101"/>
    </row>
    <row r="1375" spans="1:10">
      <c r="A1375" s="101">
        <v>42920</v>
      </c>
      <c r="B1375" s="86">
        <v>0.05</v>
      </c>
      <c r="C1375" s="86">
        <v>0.73</v>
      </c>
      <c r="D1375" s="86">
        <v>3.09</v>
      </c>
      <c r="E1375" s="102">
        <f t="shared" si="0"/>
        <v>42920</v>
      </c>
      <c r="F1375" s="87">
        <f t="shared" si="1"/>
        <v>42920</v>
      </c>
      <c r="G1375" s="79"/>
      <c r="H1375" s="90"/>
      <c r="I1375" s="90"/>
      <c r="J1375" s="101"/>
    </row>
    <row r="1376" spans="1:10">
      <c r="A1376" s="101">
        <v>42921</v>
      </c>
      <c r="B1376" s="86">
        <v>0.05</v>
      </c>
      <c r="C1376" s="86">
        <v>0.73</v>
      </c>
      <c r="D1376" s="86">
        <v>3.11</v>
      </c>
      <c r="E1376" s="102">
        <f t="shared" si="0"/>
        <v>42921</v>
      </c>
      <c r="F1376" s="87">
        <f t="shared" si="1"/>
        <v>42921</v>
      </c>
      <c r="G1376" s="79"/>
      <c r="H1376" s="90"/>
      <c r="I1376" s="90"/>
      <c r="J1376" s="101"/>
    </row>
    <row r="1377" spans="1:10">
      <c r="A1377" s="101">
        <v>42922</v>
      </c>
      <c r="B1377" s="86">
        <v>0.05</v>
      </c>
      <c r="C1377" s="86">
        <v>0.78</v>
      </c>
      <c r="D1377" s="86">
        <v>3.18</v>
      </c>
      <c r="E1377" s="102">
        <f t="shared" si="0"/>
        <v>42922</v>
      </c>
      <c r="F1377" s="87">
        <f t="shared" si="1"/>
        <v>42922</v>
      </c>
      <c r="G1377" s="79"/>
      <c r="H1377" s="90"/>
      <c r="I1377" s="90"/>
      <c r="J1377" s="101"/>
    </row>
    <row r="1378" spans="1:10">
      <c r="A1378" s="101">
        <v>42923</v>
      </c>
      <c r="B1378" s="86">
        <v>0.05</v>
      </c>
      <c r="C1378" s="86">
        <v>0.8</v>
      </c>
      <c r="D1378" s="86">
        <v>3.2</v>
      </c>
      <c r="E1378" s="102">
        <f t="shared" si="0"/>
        <v>42923</v>
      </c>
      <c r="F1378" s="87">
        <f t="shared" si="1"/>
        <v>42923</v>
      </c>
      <c r="G1378" s="79"/>
      <c r="H1378" s="90"/>
      <c r="I1378" s="90"/>
      <c r="J1378" s="101"/>
    </row>
    <row r="1379" spans="1:10">
      <c r="A1379" s="101">
        <v>42926</v>
      </c>
      <c r="B1379" s="86">
        <v>0.05</v>
      </c>
      <c r="C1379" s="86">
        <v>0.79</v>
      </c>
      <c r="D1379" s="86">
        <v>3.16</v>
      </c>
      <c r="E1379" s="102">
        <f t="shared" si="0"/>
        <v>42926</v>
      </c>
      <c r="F1379" s="87">
        <f t="shared" si="1"/>
        <v>42926</v>
      </c>
      <c r="G1379" s="79"/>
      <c r="H1379" s="90"/>
      <c r="I1379" s="90"/>
      <c r="J1379" s="101"/>
    </row>
    <row r="1380" spans="1:10">
      <c r="A1380" s="101">
        <v>42927</v>
      </c>
      <c r="B1380" s="86">
        <v>0.05</v>
      </c>
      <c r="C1380" s="86">
        <v>0.79</v>
      </c>
      <c r="D1380" s="86">
        <v>3.17</v>
      </c>
      <c r="E1380" s="102">
        <f t="shared" si="0"/>
        <v>42927</v>
      </c>
      <c r="F1380" s="87">
        <f t="shared" si="1"/>
        <v>42927</v>
      </c>
      <c r="G1380" s="79"/>
      <c r="H1380" s="90"/>
      <c r="I1380" s="90"/>
      <c r="J1380" s="101"/>
    </row>
    <row r="1381" spans="1:10">
      <c r="A1381" s="101">
        <v>42928</v>
      </c>
      <c r="B1381" s="86">
        <v>0.05</v>
      </c>
      <c r="C1381" s="86">
        <v>0.79</v>
      </c>
      <c r="D1381" s="86">
        <v>3.13</v>
      </c>
      <c r="E1381" s="102">
        <f t="shared" si="0"/>
        <v>42928</v>
      </c>
      <c r="F1381" s="87">
        <f t="shared" si="1"/>
        <v>42928</v>
      </c>
      <c r="G1381" s="79"/>
      <c r="H1381" s="90"/>
      <c r="I1381" s="90"/>
      <c r="J1381" s="101"/>
    </row>
    <row r="1382" spans="1:10">
      <c r="A1382" s="101">
        <v>42929</v>
      </c>
      <c r="B1382" s="86">
        <v>0.05</v>
      </c>
      <c r="C1382" s="86">
        <v>0.78</v>
      </c>
      <c r="D1382" s="86">
        <v>3.09</v>
      </c>
      <c r="E1382" s="102">
        <f t="shared" si="0"/>
        <v>42929</v>
      </c>
      <c r="F1382" s="87">
        <f t="shared" si="1"/>
        <v>42929</v>
      </c>
      <c r="G1382" s="79"/>
      <c r="H1382" s="90"/>
      <c r="I1382" s="90"/>
      <c r="J1382" s="101"/>
    </row>
    <row r="1383" spans="1:10">
      <c r="A1383" s="101">
        <v>42930</v>
      </c>
      <c r="B1383" s="86">
        <v>0.04</v>
      </c>
      <c r="C1383" s="86">
        <v>0.78</v>
      </c>
      <c r="D1383" s="86">
        <v>3.08</v>
      </c>
      <c r="E1383" s="102">
        <f t="shared" si="0"/>
        <v>42930</v>
      </c>
      <c r="F1383" s="87">
        <f t="shared" si="1"/>
        <v>42930</v>
      </c>
      <c r="G1383" s="79"/>
      <c r="H1383" s="90"/>
      <c r="I1383" s="90"/>
      <c r="J1383" s="101"/>
    </row>
    <row r="1384" spans="1:10">
      <c r="A1384" s="101">
        <v>42933</v>
      </c>
      <c r="B1384" s="86">
        <v>0.04</v>
      </c>
      <c r="C1384" s="86">
        <v>0.77</v>
      </c>
      <c r="D1384" s="86">
        <v>3.06</v>
      </c>
      <c r="E1384" s="102">
        <f t="shared" si="0"/>
        <v>42933</v>
      </c>
      <c r="F1384" s="87">
        <f t="shared" si="1"/>
        <v>42933</v>
      </c>
      <c r="G1384" s="79"/>
      <c r="H1384" s="90"/>
      <c r="I1384" s="90"/>
      <c r="J1384" s="101"/>
    </row>
    <row r="1385" spans="1:10">
      <c r="A1385" s="101">
        <v>42934</v>
      </c>
      <c r="B1385" s="86">
        <v>0.04</v>
      </c>
      <c r="C1385" s="86">
        <v>0.77</v>
      </c>
      <c r="D1385" s="86">
        <v>3.04</v>
      </c>
      <c r="E1385" s="102">
        <f t="shared" si="0"/>
        <v>42934</v>
      </c>
      <c r="F1385" s="87">
        <f t="shared" si="1"/>
        <v>42934</v>
      </c>
      <c r="G1385" s="79"/>
      <c r="H1385" s="90"/>
      <c r="I1385" s="90"/>
      <c r="J1385" s="101"/>
    </row>
    <row r="1386" spans="1:10">
      <c r="A1386" s="101">
        <v>42935</v>
      </c>
      <c r="B1386" s="86">
        <v>0.04</v>
      </c>
      <c r="C1386" s="86">
        <v>0.77</v>
      </c>
      <c r="D1386" s="86">
        <v>3.03</v>
      </c>
      <c r="E1386" s="102">
        <f t="shared" si="0"/>
        <v>42935</v>
      </c>
      <c r="F1386" s="87">
        <f t="shared" si="1"/>
        <v>42935</v>
      </c>
      <c r="G1386" s="79"/>
      <c r="H1386" s="90"/>
      <c r="I1386" s="90"/>
      <c r="J1386" s="101"/>
    </row>
    <row r="1387" spans="1:10">
      <c r="A1387" s="101">
        <v>42936</v>
      </c>
      <c r="B1387" s="86">
        <v>0.04</v>
      </c>
      <c r="C1387" s="86">
        <v>0.79</v>
      </c>
      <c r="D1387" s="86">
        <v>3.08</v>
      </c>
      <c r="E1387" s="102">
        <f t="shared" si="0"/>
        <v>42936</v>
      </c>
      <c r="F1387" s="87">
        <f t="shared" si="1"/>
        <v>42936</v>
      </c>
      <c r="G1387" s="79"/>
      <c r="H1387" s="90"/>
      <c r="I1387" s="90"/>
      <c r="J1387" s="101"/>
    </row>
    <row r="1388" spans="1:10">
      <c r="A1388" s="101">
        <v>42937</v>
      </c>
      <c r="B1388" s="86">
        <v>0.04</v>
      </c>
      <c r="C1388" s="86">
        <v>0.79</v>
      </c>
      <c r="D1388" s="86">
        <v>3.07</v>
      </c>
      <c r="E1388" s="102">
        <f t="shared" si="0"/>
        <v>42937</v>
      </c>
      <c r="F1388" s="87">
        <f t="shared" si="1"/>
        <v>42937</v>
      </c>
      <c r="G1388" s="79"/>
      <c r="H1388" s="90"/>
      <c r="I1388" s="90"/>
      <c r="J1388" s="101"/>
    </row>
    <row r="1389" spans="1:10">
      <c r="A1389" s="101">
        <v>42940</v>
      </c>
      <c r="B1389" s="86">
        <v>0.04</v>
      </c>
      <c r="C1389" s="86">
        <v>0.8</v>
      </c>
      <c r="D1389" s="86">
        <v>3.07</v>
      </c>
      <c r="E1389" s="102">
        <f t="shared" si="0"/>
        <v>42940</v>
      </c>
      <c r="F1389" s="87">
        <f t="shared" si="1"/>
        <v>42940</v>
      </c>
      <c r="G1389" s="79"/>
      <c r="H1389" s="90"/>
      <c r="I1389" s="90"/>
      <c r="J1389" s="101"/>
    </row>
    <row r="1390" spans="1:10">
      <c r="A1390" s="101">
        <v>42941</v>
      </c>
      <c r="B1390" s="86">
        <v>0.06</v>
      </c>
      <c r="C1390" s="86">
        <v>0.81</v>
      </c>
      <c r="D1390" s="86">
        <v>3.09</v>
      </c>
      <c r="E1390" s="102">
        <f t="shared" si="0"/>
        <v>42941</v>
      </c>
      <c r="F1390" s="87">
        <f t="shared" si="1"/>
        <v>42941</v>
      </c>
      <c r="G1390" s="79"/>
      <c r="H1390" s="90"/>
      <c r="I1390" s="90"/>
      <c r="J1390" s="101"/>
    </row>
    <row r="1391" spans="1:10">
      <c r="A1391" s="101">
        <v>42942</v>
      </c>
      <c r="B1391" s="86">
        <v>7.0000000000000007E-2</v>
      </c>
      <c r="C1391" s="86">
        <v>0.84</v>
      </c>
      <c r="D1391" s="86">
        <v>3.11</v>
      </c>
      <c r="E1391" s="102">
        <f t="shared" si="0"/>
        <v>42942</v>
      </c>
      <c r="F1391" s="87">
        <f t="shared" si="1"/>
        <v>42942</v>
      </c>
      <c r="G1391" s="79"/>
      <c r="H1391" s="90"/>
      <c r="I1391" s="90"/>
      <c r="J1391" s="101"/>
    </row>
    <row r="1392" spans="1:10">
      <c r="A1392" s="101">
        <v>42943</v>
      </c>
      <c r="B1392" s="86">
        <v>7.0000000000000007E-2</v>
      </c>
      <c r="C1392" s="86">
        <v>0.83</v>
      </c>
      <c r="D1392" s="86">
        <v>3.09</v>
      </c>
      <c r="E1392" s="102">
        <f t="shared" si="0"/>
        <v>42943</v>
      </c>
      <c r="F1392" s="87">
        <f t="shared" si="1"/>
        <v>42943</v>
      </c>
      <c r="G1392" s="79"/>
      <c r="H1392" s="90"/>
      <c r="I1392" s="90"/>
      <c r="J1392" s="101"/>
    </row>
    <row r="1393" spans="1:10">
      <c r="A1393" s="101">
        <v>42944</v>
      </c>
      <c r="B1393" s="86">
        <v>7.0000000000000007E-2</v>
      </c>
      <c r="C1393" s="86">
        <v>0.83</v>
      </c>
      <c r="D1393" s="86">
        <v>3.1</v>
      </c>
      <c r="E1393" s="102">
        <f t="shared" si="0"/>
        <v>42944</v>
      </c>
      <c r="F1393" s="87">
        <f t="shared" si="1"/>
        <v>42944</v>
      </c>
      <c r="G1393" s="79"/>
      <c r="H1393" s="90"/>
      <c r="I1393" s="90"/>
      <c r="J1393" s="101"/>
    </row>
    <row r="1394" spans="1:10">
      <c r="A1394" s="101">
        <v>42947</v>
      </c>
      <c r="B1394" s="86">
        <v>7.0000000000000007E-2</v>
      </c>
      <c r="C1394" s="86">
        <v>0.84</v>
      </c>
      <c r="D1394" s="86">
        <v>3.1</v>
      </c>
      <c r="E1394" s="102">
        <f t="shared" si="0"/>
        <v>42947</v>
      </c>
      <c r="F1394" s="87">
        <f t="shared" si="1"/>
        <v>42947</v>
      </c>
      <c r="G1394" s="79"/>
      <c r="H1394" s="90"/>
      <c r="I1394" s="90"/>
      <c r="J1394" s="101"/>
    </row>
    <row r="1395" spans="1:10">
      <c r="A1395" s="101">
        <v>42948</v>
      </c>
      <c r="B1395" s="86">
        <v>0.06</v>
      </c>
      <c r="C1395" s="86">
        <v>0.86</v>
      </c>
      <c r="D1395" s="86">
        <v>3.14</v>
      </c>
      <c r="E1395" s="102">
        <f t="shared" si="0"/>
        <v>42948</v>
      </c>
      <c r="F1395" s="87">
        <f t="shared" si="1"/>
        <v>42948</v>
      </c>
      <c r="G1395" s="79"/>
      <c r="H1395" s="90"/>
      <c r="I1395" s="90"/>
      <c r="J1395" s="101"/>
    </row>
    <row r="1396" spans="1:10">
      <c r="A1396" s="101">
        <v>42949</v>
      </c>
      <c r="B1396" s="86">
        <v>0.05</v>
      </c>
      <c r="C1396" s="86">
        <v>0.85</v>
      </c>
      <c r="D1396" s="86">
        <v>3.12</v>
      </c>
      <c r="E1396" s="102">
        <f t="shared" si="0"/>
        <v>42949</v>
      </c>
      <c r="F1396" s="87">
        <f t="shared" si="1"/>
        <v>42949</v>
      </c>
      <c r="G1396" s="79"/>
      <c r="H1396" s="90"/>
      <c r="I1396" s="90"/>
      <c r="J1396" s="101"/>
    </row>
    <row r="1397" spans="1:10">
      <c r="A1397" s="101">
        <v>42950</v>
      </c>
      <c r="B1397" s="86">
        <v>0.04</v>
      </c>
      <c r="C1397" s="86">
        <v>0.85</v>
      </c>
      <c r="D1397" s="86">
        <v>3.1</v>
      </c>
      <c r="E1397" s="102">
        <f t="shared" si="0"/>
        <v>42950</v>
      </c>
      <c r="F1397" s="87">
        <f t="shared" si="1"/>
        <v>42950</v>
      </c>
      <c r="G1397" s="79"/>
      <c r="H1397" s="90"/>
      <c r="I1397" s="90"/>
      <c r="J1397" s="101"/>
    </row>
    <row r="1398" spans="1:10">
      <c r="A1398" s="101">
        <v>42951</v>
      </c>
      <c r="B1398" s="86">
        <v>0.05</v>
      </c>
      <c r="C1398" s="86">
        <v>0.83</v>
      </c>
      <c r="D1398" s="86">
        <v>3.09</v>
      </c>
      <c r="E1398" s="102">
        <f t="shared" si="0"/>
        <v>42951</v>
      </c>
      <c r="F1398" s="87">
        <f t="shared" si="1"/>
        <v>42951</v>
      </c>
      <c r="G1398" s="79"/>
      <c r="H1398" s="90"/>
      <c r="I1398" s="90"/>
      <c r="J1398" s="101"/>
    </row>
    <row r="1399" spans="1:10">
      <c r="A1399" s="101">
        <v>42954</v>
      </c>
      <c r="B1399" s="86">
        <v>0.05</v>
      </c>
      <c r="C1399" s="86">
        <v>0.84</v>
      </c>
      <c r="D1399" s="86">
        <v>3.1</v>
      </c>
      <c r="E1399" s="102">
        <f t="shared" si="0"/>
        <v>42954</v>
      </c>
      <c r="F1399" s="87">
        <f t="shared" si="1"/>
        <v>42954</v>
      </c>
      <c r="G1399" s="79"/>
      <c r="H1399" s="90"/>
      <c r="I1399" s="90"/>
      <c r="J1399" s="101"/>
    </row>
    <row r="1400" spans="1:10">
      <c r="A1400" s="101">
        <v>42955</v>
      </c>
      <c r="B1400" s="86">
        <v>0.05</v>
      </c>
      <c r="C1400" s="86">
        <v>0.83</v>
      </c>
      <c r="D1400" s="86">
        <v>3.08</v>
      </c>
      <c r="E1400" s="102">
        <f t="shared" si="0"/>
        <v>42955</v>
      </c>
      <c r="F1400" s="87">
        <f t="shared" si="1"/>
        <v>42955</v>
      </c>
      <c r="G1400" s="79"/>
      <c r="H1400" s="90"/>
      <c r="I1400" s="90"/>
      <c r="J1400" s="101"/>
    </row>
    <row r="1401" spans="1:10">
      <c r="A1401" s="101">
        <v>42956</v>
      </c>
      <c r="B1401" s="86">
        <v>0.05</v>
      </c>
      <c r="C1401" s="86">
        <v>0.8</v>
      </c>
      <c r="D1401" s="86">
        <v>3.08</v>
      </c>
      <c r="E1401" s="102">
        <f t="shared" si="0"/>
        <v>42956</v>
      </c>
      <c r="F1401" s="87">
        <f t="shared" si="1"/>
        <v>42956</v>
      </c>
      <c r="G1401" s="79"/>
      <c r="H1401" s="90"/>
      <c r="I1401" s="90"/>
      <c r="J1401" s="101"/>
    </row>
    <row r="1402" spans="1:10">
      <c r="A1402" s="101">
        <v>42957</v>
      </c>
      <c r="B1402" s="86">
        <v>7.0000000000000007E-2</v>
      </c>
      <c r="C1402" s="86">
        <v>0.81</v>
      </c>
      <c r="D1402" s="86">
        <v>3.09</v>
      </c>
      <c r="E1402" s="102">
        <f t="shared" si="0"/>
        <v>42957</v>
      </c>
      <c r="F1402" s="87">
        <f t="shared" si="1"/>
        <v>42957</v>
      </c>
      <c r="G1402" s="79"/>
      <c r="H1402" s="90"/>
      <c r="I1402" s="90"/>
      <c r="J1402" s="101"/>
    </row>
    <row r="1403" spans="1:10">
      <c r="A1403" s="101">
        <v>42958</v>
      </c>
      <c r="B1403" s="86">
        <v>0.05</v>
      </c>
      <c r="C1403" s="86">
        <v>0.81</v>
      </c>
      <c r="D1403" s="86">
        <v>3.11</v>
      </c>
      <c r="E1403" s="102">
        <f t="shared" si="0"/>
        <v>42958</v>
      </c>
      <c r="F1403" s="87">
        <f t="shared" si="1"/>
        <v>42958</v>
      </c>
      <c r="G1403" s="79"/>
      <c r="H1403" s="90"/>
      <c r="I1403" s="90"/>
      <c r="J1403" s="101"/>
    </row>
    <row r="1404" spans="1:10">
      <c r="A1404" s="101">
        <v>42961</v>
      </c>
      <c r="B1404" s="86">
        <v>0.05</v>
      </c>
      <c r="C1404" s="86">
        <v>0.81</v>
      </c>
      <c r="D1404" s="86">
        <v>3.11</v>
      </c>
      <c r="E1404" s="102">
        <f t="shared" si="0"/>
        <v>42961</v>
      </c>
      <c r="F1404" s="87">
        <f t="shared" si="1"/>
        <v>42961</v>
      </c>
      <c r="G1404" s="79"/>
      <c r="H1404" s="90"/>
      <c r="I1404" s="90"/>
      <c r="J1404" s="101"/>
    </row>
    <row r="1405" spans="1:10">
      <c r="A1405" s="101">
        <v>42962</v>
      </c>
      <c r="B1405" s="86">
        <v>0.05</v>
      </c>
      <c r="C1405" s="86">
        <v>0.82</v>
      </c>
      <c r="D1405" s="86">
        <v>3.11</v>
      </c>
      <c r="E1405" s="102">
        <f t="shared" si="0"/>
        <v>42962</v>
      </c>
      <c r="F1405" s="87">
        <f t="shared" si="1"/>
        <v>42962</v>
      </c>
      <c r="G1405" s="79"/>
      <c r="H1405" s="90"/>
      <c r="I1405" s="90"/>
      <c r="J1405" s="101"/>
    </row>
    <row r="1406" spans="1:10">
      <c r="A1406" s="101">
        <v>42963</v>
      </c>
      <c r="B1406" s="86">
        <v>0.05</v>
      </c>
      <c r="C1406" s="86">
        <v>0.82</v>
      </c>
      <c r="D1406" s="86">
        <v>3.11</v>
      </c>
      <c r="E1406" s="102">
        <f t="shared" si="0"/>
        <v>42963</v>
      </c>
      <c r="F1406" s="87">
        <f t="shared" si="1"/>
        <v>42963</v>
      </c>
      <c r="G1406" s="79"/>
      <c r="H1406" s="90"/>
      <c r="I1406" s="90"/>
      <c r="J1406" s="101"/>
    </row>
    <row r="1407" spans="1:10">
      <c r="A1407" s="101">
        <v>42964</v>
      </c>
      <c r="B1407" s="86">
        <v>0.05</v>
      </c>
      <c r="C1407" s="86">
        <v>0.81</v>
      </c>
      <c r="D1407" s="86">
        <v>3.1</v>
      </c>
      <c r="E1407" s="102">
        <f t="shared" si="0"/>
        <v>42964</v>
      </c>
      <c r="F1407" s="87">
        <f t="shared" si="1"/>
        <v>42964</v>
      </c>
      <c r="G1407" s="79"/>
      <c r="H1407" s="90"/>
      <c r="I1407" s="90"/>
      <c r="J1407" s="101"/>
    </row>
    <row r="1408" spans="1:10">
      <c r="A1408" s="101">
        <v>42965</v>
      </c>
      <c r="B1408" s="86">
        <v>0.05</v>
      </c>
      <c r="C1408" s="86">
        <v>0.82</v>
      </c>
      <c r="D1408" s="86">
        <v>3.08</v>
      </c>
      <c r="E1408" s="102">
        <f t="shared" si="0"/>
        <v>42965</v>
      </c>
      <c r="F1408" s="87">
        <f t="shared" si="1"/>
        <v>42965</v>
      </c>
      <c r="G1408" s="79"/>
      <c r="H1408" s="90"/>
      <c r="I1408" s="90"/>
      <c r="J1408" s="101"/>
    </row>
    <row r="1409" spans="1:10">
      <c r="A1409" s="101">
        <v>42968</v>
      </c>
      <c r="B1409" s="86">
        <v>0.05</v>
      </c>
      <c r="C1409" s="86">
        <v>0.81</v>
      </c>
      <c r="D1409" s="86">
        <v>3.06</v>
      </c>
      <c r="E1409" s="102">
        <f t="shared" si="0"/>
        <v>42968</v>
      </c>
      <c r="F1409" s="87">
        <f t="shared" si="1"/>
        <v>42968</v>
      </c>
      <c r="G1409" s="79"/>
      <c r="H1409" s="90"/>
      <c r="I1409" s="90"/>
      <c r="J1409" s="101"/>
    </row>
    <row r="1410" spans="1:10">
      <c r="A1410" s="101">
        <v>42969</v>
      </c>
      <c r="B1410" s="86">
        <v>0.05</v>
      </c>
      <c r="C1410" s="86">
        <v>0.81</v>
      </c>
      <c r="D1410" s="86">
        <v>3.04</v>
      </c>
      <c r="E1410" s="102">
        <f t="shared" si="0"/>
        <v>42969</v>
      </c>
      <c r="F1410" s="87">
        <f t="shared" si="1"/>
        <v>42969</v>
      </c>
      <c r="G1410" s="79"/>
      <c r="H1410" s="90"/>
      <c r="I1410" s="90"/>
      <c r="J1410" s="101"/>
    </row>
    <row r="1411" spans="1:10">
      <c r="A1411" s="101">
        <v>42970</v>
      </c>
      <c r="B1411" s="86">
        <v>0.05</v>
      </c>
      <c r="C1411" s="86">
        <v>0.8</v>
      </c>
      <c r="D1411" s="86">
        <v>3.03</v>
      </c>
      <c r="E1411" s="102">
        <f t="shared" si="0"/>
        <v>42970</v>
      </c>
      <c r="F1411" s="87">
        <f t="shared" si="1"/>
        <v>42970</v>
      </c>
      <c r="G1411" s="79"/>
      <c r="H1411" s="90"/>
      <c r="I1411" s="90"/>
      <c r="J1411" s="101"/>
    </row>
    <row r="1412" spans="1:10">
      <c r="A1412" s="101">
        <v>42971</v>
      </c>
      <c r="B1412" s="86">
        <v>0.05</v>
      </c>
      <c r="C1412" s="86">
        <v>0.75</v>
      </c>
      <c r="D1412" s="86">
        <v>2.95</v>
      </c>
      <c r="E1412" s="102">
        <f t="shared" si="0"/>
        <v>42971</v>
      </c>
      <c r="F1412" s="87">
        <f t="shared" si="1"/>
        <v>42971</v>
      </c>
      <c r="G1412" s="79"/>
      <c r="H1412" s="90"/>
      <c r="I1412" s="90"/>
      <c r="J1412" s="101"/>
    </row>
    <row r="1413" spans="1:10">
      <c r="A1413" s="101">
        <v>42972</v>
      </c>
      <c r="B1413" s="86">
        <v>0.03</v>
      </c>
      <c r="C1413" s="86">
        <v>0.7</v>
      </c>
      <c r="D1413" s="86">
        <v>2.92</v>
      </c>
      <c r="E1413" s="102">
        <f t="shared" si="0"/>
        <v>42972</v>
      </c>
      <c r="F1413" s="87">
        <f t="shared" si="1"/>
        <v>42972</v>
      </c>
      <c r="G1413" s="79"/>
      <c r="H1413" s="90"/>
      <c r="I1413" s="90"/>
      <c r="J1413" s="101"/>
    </row>
    <row r="1414" spans="1:10">
      <c r="A1414" s="101">
        <v>42975</v>
      </c>
      <c r="B1414" s="86">
        <v>0.05</v>
      </c>
      <c r="C1414" s="86">
        <v>0.68</v>
      </c>
      <c r="D1414" s="86">
        <v>2.91</v>
      </c>
      <c r="E1414" s="102">
        <f t="shared" si="0"/>
        <v>42975</v>
      </c>
      <c r="F1414" s="87">
        <f t="shared" si="1"/>
        <v>42975</v>
      </c>
      <c r="G1414" s="79"/>
      <c r="H1414" s="90"/>
      <c r="I1414" s="90"/>
      <c r="J1414" s="101"/>
    </row>
    <row r="1415" spans="1:10">
      <c r="A1415" s="101">
        <v>42976</v>
      </c>
      <c r="B1415" s="86">
        <v>0.05</v>
      </c>
      <c r="C1415" s="86">
        <v>0.67</v>
      </c>
      <c r="D1415" s="86">
        <v>2.9</v>
      </c>
      <c r="E1415" s="102">
        <f t="shared" si="0"/>
        <v>42976</v>
      </c>
      <c r="F1415" s="87">
        <f t="shared" si="1"/>
        <v>42976</v>
      </c>
      <c r="G1415" s="79"/>
      <c r="H1415" s="90"/>
      <c r="I1415" s="90"/>
      <c r="J1415" s="101"/>
    </row>
    <row r="1416" spans="1:10">
      <c r="A1416" s="101">
        <v>42977</v>
      </c>
      <c r="B1416" s="86">
        <v>0.05</v>
      </c>
      <c r="C1416" s="86">
        <v>0.68</v>
      </c>
      <c r="D1416" s="86">
        <v>2.95</v>
      </c>
      <c r="E1416" s="102">
        <f t="shared" si="0"/>
        <v>42977</v>
      </c>
      <c r="F1416" s="87">
        <f t="shared" si="1"/>
        <v>42977</v>
      </c>
      <c r="G1416" s="79"/>
      <c r="H1416" s="90"/>
      <c r="I1416" s="90"/>
      <c r="J1416" s="101"/>
    </row>
    <row r="1417" spans="1:10">
      <c r="A1417" s="101">
        <v>42978</v>
      </c>
      <c r="B1417" s="86">
        <v>0.05</v>
      </c>
      <c r="C1417" s="86">
        <v>0.68</v>
      </c>
      <c r="D1417" s="86">
        <v>2.95</v>
      </c>
      <c r="E1417" s="102">
        <f t="shared" si="0"/>
        <v>42978</v>
      </c>
      <c r="F1417" s="87">
        <f t="shared" si="1"/>
        <v>42978</v>
      </c>
      <c r="G1417" s="79"/>
      <c r="H1417" s="90"/>
      <c r="I1417" s="90"/>
      <c r="J1417" s="101"/>
    </row>
    <row r="1418" spans="1:10">
      <c r="A1418" s="101">
        <v>42979</v>
      </c>
      <c r="B1418" s="86">
        <v>0.05</v>
      </c>
      <c r="C1418" s="86">
        <v>0.69</v>
      </c>
      <c r="D1418" s="86">
        <v>2.94</v>
      </c>
      <c r="E1418" s="102">
        <f t="shared" si="0"/>
        <v>42979</v>
      </c>
      <c r="F1418" s="87">
        <f t="shared" si="1"/>
        <v>42979</v>
      </c>
      <c r="G1418" s="79"/>
      <c r="H1418" s="90"/>
      <c r="I1418" s="90"/>
      <c r="J1418" s="101"/>
    </row>
    <row r="1419" spans="1:10">
      <c r="A1419" s="101">
        <v>42982</v>
      </c>
      <c r="B1419" s="86">
        <v>0.05</v>
      </c>
      <c r="C1419" s="86">
        <v>0.7</v>
      </c>
      <c r="D1419" s="86">
        <v>2.96</v>
      </c>
      <c r="E1419" s="102">
        <f t="shared" si="0"/>
        <v>42982</v>
      </c>
      <c r="F1419" s="87">
        <f t="shared" si="1"/>
        <v>42982</v>
      </c>
      <c r="G1419" s="79"/>
      <c r="H1419" s="90"/>
      <c r="I1419" s="90"/>
      <c r="J1419" s="101"/>
    </row>
    <row r="1420" spans="1:10">
      <c r="A1420" s="101">
        <v>42983</v>
      </c>
      <c r="B1420" s="86">
        <v>0.04</v>
      </c>
      <c r="C1420" s="86">
        <v>0.68</v>
      </c>
      <c r="D1420" s="86">
        <v>2.94</v>
      </c>
      <c r="E1420" s="102">
        <f t="shared" si="0"/>
        <v>42983</v>
      </c>
      <c r="F1420" s="87">
        <f t="shared" si="1"/>
        <v>42983</v>
      </c>
      <c r="G1420" s="79"/>
      <c r="H1420" s="90"/>
      <c r="I1420" s="90"/>
      <c r="J1420" s="101"/>
    </row>
    <row r="1421" spans="1:10">
      <c r="A1421" s="101">
        <v>42984</v>
      </c>
      <c r="B1421" s="86">
        <v>0.03</v>
      </c>
      <c r="C1421" s="86">
        <v>0.66</v>
      </c>
      <c r="D1421" s="86">
        <v>2.92</v>
      </c>
      <c r="E1421" s="102">
        <f t="shared" si="0"/>
        <v>42984</v>
      </c>
      <c r="F1421" s="87">
        <f t="shared" si="1"/>
        <v>42984</v>
      </c>
      <c r="G1421" s="79"/>
      <c r="H1421" s="90"/>
      <c r="I1421" s="90"/>
      <c r="J1421" s="101"/>
    </row>
    <row r="1422" spans="1:10">
      <c r="A1422" s="101">
        <v>42985</v>
      </c>
      <c r="B1422" s="86">
        <v>0</v>
      </c>
      <c r="C1422" s="86">
        <v>0.65</v>
      </c>
      <c r="D1422" s="86">
        <v>2.92</v>
      </c>
      <c r="E1422" s="102">
        <f t="shared" si="0"/>
        <v>42985</v>
      </c>
      <c r="F1422" s="87">
        <f t="shared" si="1"/>
        <v>42985</v>
      </c>
      <c r="G1422" s="79"/>
      <c r="H1422" s="90"/>
      <c r="I1422" s="90"/>
      <c r="J1422" s="101"/>
    </row>
    <row r="1423" spans="1:10">
      <c r="A1423" s="101">
        <v>42990</v>
      </c>
      <c r="B1423" s="86">
        <v>-0.01</v>
      </c>
      <c r="C1423" s="86">
        <v>0.59</v>
      </c>
      <c r="D1423" s="86">
        <v>2.88</v>
      </c>
      <c r="E1423" s="102">
        <f t="shared" si="0"/>
        <v>42990</v>
      </c>
      <c r="F1423" s="87">
        <f t="shared" si="1"/>
        <v>42990</v>
      </c>
      <c r="G1423" s="79"/>
      <c r="H1423" s="90"/>
      <c r="I1423" s="90"/>
      <c r="J1423" s="101"/>
    </row>
    <row r="1424" spans="1:10">
      <c r="A1424" s="101">
        <v>42992</v>
      </c>
      <c r="B1424" s="86">
        <v>-0.01</v>
      </c>
      <c r="C1424" s="86">
        <v>0.56000000000000005</v>
      </c>
      <c r="D1424" s="86">
        <v>2.85</v>
      </c>
      <c r="E1424" s="102">
        <f t="shared" si="0"/>
        <v>42992</v>
      </c>
      <c r="F1424" s="87">
        <f t="shared" si="1"/>
        <v>42992</v>
      </c>
      <c r="G1424" s="79"/>
      <c r="H1424" s="90"/>
      <c r="I1424" s="90"/>
      <c r="J1424" s="101"/>
    </row>
    <row r="1425" spans="1:10">
      <c r="A1425" s="101">
        <v>42997</v>
      </c>
      <c r="B1425" s="86">
        <v>-0.02</v>
      </c>
      <c r="C1425" s="86">
        <v>0.49</v>
      </c>
      <c r="D1425" s="86">
        <v>2.78</v>
      </c>
      <c r="E1425" s="102">
        <f t="shared" si="0"/>
        <v>42997</v>
      </c>
      <c r="F1425" s="87">
        <f t="shared" si="1"/>
        <v>42997</v>
      </c>
      <c r="G1425" s="79"/>
      <c r="H1425" s="90"/>
      <c r="I1425" s="90"/>
      <c r="J1425" s="101"/>
    </row>
    <row r="1426" spans="1:10">
      <c r="A1426" s="101">
        <v>42998</v>
      </c>
      <c r="B1426" s="86">
        <v>-0.04</v>
      </c>
      <c r="C1426" s="86">
        <v>0.45</v>
      </c>
      <c r="D1426" s="86">
        <v>2.71</v>
      </c>
      <c r="E1426" s="102">
        <f t="shared" si="0"/>
        <v>42998</v>
      </c>
      <c r="F1426" s="87">
        <f t="shared" si="1"/>
        <v>42998</v>
      </c>
      <c r="G1426" s="79"/>
      <c r="H1426" s="90"/>
      <c r="I1426" s="90"/>
      <c r="J1426" s="101"/>
    </row>
    <row r="1427" spans="1:10">
      <c r="A1427" s="101">
        <v>42999</v>
      </c>
      <c r="B1427" s="86">
        <v>-0.04</v>
      </c>
      <c r="C1427" s="86">
        <v>0.43</v>
      </c>
      <c r="D1427" s="86">
        <v>2.65</v>
      </c>
      <c r="E1427" s="102">
        <f t="shared" ref="E1427:E1490" si="2">A1427</f>
        <v>42999</v>
      </c>
      <c r="F1427" s="87">
        <f t="shared" ref="F1427:F1490" si="3">A1427</f>
        <v>42999</v>
      </c>
      <c r="G1427" s="79"/>
      <c r="H1427" s="90"/>
      <c r="I1427" s="90"/>
      <c r="J1427" s="101"/>
    </row>
    <row r="1428" spans="1:10">
      <c r="A1428" s="101">
        <v>43000</v>
      </c>
      <c r="B1428" s="86">
        <v>-0.04</v>
      </c>
      <c r="C1428" s="86">
        <v>0.39</v>
      </c>
      <c r="D1428" s="86">
        <v>2.52</v>
      </c>
      <c r="E1428" s="102">
        <f t="shared" si="2"/>
        <v>43000</v>
      </c>
      <c r="F1428" s="87">
        <f t="shared" si="3"/>
        <v>43000</v>
      </c>
      <c r="G1428" s="79"/>
      <c r="H1428" s="90"/>
      <c r="I1428" s="90"/>
      <c r="J1428" s="101"/>
    </row>
    <row r="1429" spans="1:10">
      <c r="A1429" s="101">
        <v>43003</v>
      </c>
      <c r="B1429" s="86">
        <v>-0.05</v>
      </c>
      <c r="C1429" s="86">
        <v>0.38</v>
      </c>
      <c r="D1429" s="86">
        <v>2.48</v>
      </c>
      <c r="E1429" s="102">
        <f t="shared" si="2"/>
        <v>43003</v>
      </c>
      <c r="F1429" s="87">
        <f t="shared" si="3"/>
        <v>43003</v>
      </c>
      <c r="G1429" s="79"/>
      <c r="H1429" s="90"/>
      <c r="I1429" s="90"/>
      <c r="J1429" s="101"/>
    </row>
    <row r="1430" spans="1:10">
      <c r="A1430" s="101">
        <v>43004</v>
      </c>
      <c r="B1430" s="86">
        <v>-0.05</v>
      </c>
      <c r="C1430" s="86">
        <v>0.37</v>
      </c>
      <c r="D1430" s="86">
        <v>2.4500000000000002</v>
      </c>
      <c r="E1430" s="102">
        <f t="shared" si="2"/>
        <v>43004</v>
      </c>
      <c r="F1430" s="87">
        <f t="shared" si="3"/>
        <v>43004</v>
      </c>
      <c r="G1430" s="79"/>
      <c r="H1430" s="90"/>
      <c r="I1430" s="90"/>
      <c r="J1430" s="101"/>
    </row>
    <row r="1431" spans="1:10">
      <c r="A1431" s="101">
        <v>43005</v>
      </c>
      <c r="B1431" s="86">
        <v>-0.05</v>
      </c>
      <c r="C1431" s="86">
        <v>0.39</v>
      </c>
      <c r="D1431" s="86">
        <v>2.4900000000000002</v>
      </c>
      <c r="E1431" s="102">
        <f t="shared" si="2"/>
        <v>43005</v>
      </c>
      <c r="F1431" s="87">
        <f t="shared" si="3"/>
        <v>43005</v>
      </c>
      <c r="G1431" s="79"/>
      <c r="H1431" s="90"/>
      <c r="I1431" s="90"/>
      <c r="J1431" s="101"/>
    </row>
    <row r="1432" spans="1:10">
      <c r="A1432" s="101">
        <v>43006</v>
      </c>
      <c r="B1432" s="86">
        <v>-0.05</v>
      </c>
      <c r="C1432" s="86">
        <v>0.48</v>
      </c>
      <c r="D1432" s="86">
        <v>2.58</v>
      </c>
      <c r="E1432" s="102">
        <f t="shared" si="2"/>
        <v>43006</v>
      </c>
      <c r="F1432" s="87">
        <f t="shared" si="3"/>
        <v>43006</v>
      </c>
      <c r="G1432" s="79"/>
      <c r="H1432" s="90"/>
      <c r="I1432" s="90"/>
      <c r="J1432" s="101"/>
    </row>
    <row r="1433" spans="1:10">
      <c r="A1433" s="101">
        <v>43007</v>
      </c>
      <c r="B1433" s="86">
        <v>-0.04</v>
      </c>
      <c r="C1433" s="86">
        <v>0.51</v>
      </c>
      <c r="D1433" s="86">
        <v>2.58</v>
      </c>
      <c r="E1433" s="102">
        <f t="shared" si="2"/>
        <v>43007</v>
      </c>
      <c r="F1433" s="87">
        <f t="shared" si="3"/>
        <v>43007</v>
      </c>
      <c r="G1433" s="79"/>
      <c r="H1433" s="90"/>
      <c r="I1433" s="90"/>
      <c r="J1433" s="101"/>
    </row>
    <row r="1434" spans="1:10">
      <c r="A1434" s="101">
        <v>43010</v>
      </c>
      <c r="B1434" s="86">
        <v>-0.04</v>
      </c>
      <c r="C1434" s="86">
        <v>0.54</v>
      </c>
      <c r="D1434" s="86">
        <v>2.63</v>
      </c>
      <c r="E1434" s="102">
        <f t="shared" si="2"/>
        <v>43010</v>
      </c>
      <c r="F1434" s="87">
        <f t="shared" si="3"/>
        <v>43010</v>
      </c>
      <c r="G1434" s="79"/>
      <c r="H1434" s="90"/>
      <c r="I1434" s="90"/>
      <c r="J1434" s="101"/>
    </row>
    <row r="1435" spans="1:10">
      <c r="A1435" s="101">
        <v>43011</v>
      </c>
      <c r="B1435" s="86">
        <v>-0.03</v>
      </c>
      <c r="C1435" s="86">
        <v>0.54</v>
      </c>
      <c r="D1435" s="86">
        <v>2.62</v>
      </c>
      <c r="E1435" s="102">
        <f t="shared" si="2"/>
        <v>43011</v>
      </c>
      <c r="F1435" s="87">
        <f t="shared" si="3"/>
        <v>43011</v>
      </c>
      <c r="G1435" s="79"/>
      <c r="H1435" s="90"/>
      <c r="I1435" s="90"/>
      <c r="J1435" s="101"/>
    </row>
    <row r="1436" spans="1:10">
      <c r="A1436" s="101">
        <v>43012</v>
      </c>
      <c r="B1436" s="86">
        <v>-0.03</v>
      </c>
      <c r="C1436" s="86">
        <v>0.54</v>
      </c>
      <c r="D1436" s="86">
        <v>2.64</v>
      </c>
      <c r="E1436" s="102">
        <f t="shared" si="2"/>
        <v>43012</v>
      </c>
      <c r="F1436" s="87">
        <f t="shared" si="3"/>
        <v>43012</v>
      </c>
      <c r="G1436" s="79"/>
      <c r="H1436" s="90"/>
      <c r="I1436" s="90"/>
      <c r="J1436" s="101"/>
    </row>
    <row r="1437" spans="1:10">
      <c r="A1437" s="101">
        <v>43013</v>
      </c>
      <c r="B1437" s="86">
        <v>-0.03</v>
      </c>
      <c r="C1437" s="86">
        <v>0.55000000000000004</v>
      </c>
      <c r="D1437" s="86">
        <v>2.66</v>
      </c>
      <c r="E1437" s="102">
        <f t="shared" si="2"/>
        <v>43013</v>
      </c>
      <c r="F1437" s="87">
        <f t="shared" si="3"/>
        <v>43013</v>
      </c>
      <c r="G1437" s="79"/>
      <c r="H1437" s="90"/>
      <c r="I1437" s="90"/>
      <c r="J1437" s="101"/>
    </row>
    <row r="1438" spans="1:10">
      <c r="A1438" s="101">
        <v>43014</v>
      </c>
      <c r="B1438" s="86">
        <v>-0.03</v>
      </c>
      <c r="C1438" s="86">
        <v>0.56999999999999995</v>
      </c>
      <c r="D1438" s="86">
        <v>2.7</v>
      </c>
      <c r="E1438" s="102">
        <f t="shared" si="2"/>
        <v>43014</v>
      </c>
      <c r="F1438" s="87">
        <f t="shared" si="3"/>
        <v>43014</v>
      </c>
      <c r="G1438" s="79"/>
      <c r="H1438" s="90"/>
      <c r="I1438" s="90"/>
      <c r="J1438" s="101"/>
    </row>
    <row r="1439" spans="1:10">
      <c r="A1439" s="101">
        <v>43017</v>
      </c>
      <c r="B1439" s="86">
        <v>-0.03</v>
      </c>
      <c r="C1439" s="86">
        <v>0.57999999999999996</v>
      </c>
      <c r="D1439" s="86">
        <v>2.73</v>
      </c>
      <c r="E1439" s="102">
        <f t="shared" si="2"/>
        <v>43017</v>
      </c>
      <c r="F1439" s="87">
        <f t="shared" si="3"/>
        <v>43017</v>
      </c>
      <c r="G1439" s="79"/>
      <c r="H1439" s="90"/>
      <c r="I1439" s="90"/>
      <c r="J1439" s="101"/>
    </row>
    <row r="1440" spans="1:10">
      <c r="A1440" s="101">
        <v>43018</v>
      </c>
      <c r="B1440" s="86">
        <v>-0.03</v>
      </c>
      <c r="C1440" s="86">
        <v>0.57999999999999996</v>
      </c>
      <c r="D1440" s="86">
        <v>2.73</v>
      </c>
      <c r="E1440" s="102">
        <f t="shared" si="2"/>
        <v>43018</v>
      </c>
      <c r="F1440" s="87">
        <f t="shared" si="3"/>
        <v>43018</v>
      </c>
      <c r="G1440" s="79"/>
      <c r="H1440" s="90"/>
      <c r="I1440" s="90"/>
      <c r="J1440" s="101"/>
    </row>
    <row r="1441" spans="1:10">
      <c r="A1441" s="101">
        <v>43019</v>
      </c>
      <c r="B1441" s="86">
        <v>-0.03</v>
      </c>
      <c r="C1441" s="86">
        <v>0.56000000000000005</v>
      </c>
      <c r="D1441" s="86">
        <v>2.64</v>
      </c>
      <c r="E1441" s="102">
        <f t="shared" si="2"/>
        <v>43019</v>
      </c>
      <c r="F1441" s="87">
        <f t="shared" si="3"/>
        <v>43019</v>
      </c>
      <c r="G1441" s="79"/>
      <c r="H1441" s="90"/>
      <c r="I1441" s="90"/>
      <c r="J1441" s="101"/>
    </row>
    <row r="1442" spans="1:10">
      <c r="A1442" s="101">
        <v>43020</v>
      </c>
      <c r="B1442" s="86">
        <v>-0.03</v>
      </c>
      <c r="C1442" s="86">
        <v>0.52</v>
      </c>
      <c r="D1442" s="86">
        <v>2.61</v>
      </c>
      <c r="E1442" s="102">
        <f t="shared" si="2"/>
        <v>43020</v>
      </c>
      <c r="F1442" s="87">
        <f t="shared" si="3"/>
        <v>43020</v>
      </c>
      <c r="G1442" s="79"/>
      <c r="H1442" s="90"/>
      <c r="I1442" s="90"/>
      <c r="J1442" s="101"/>
    </row>
    <row r="1443" spans="1:10">
      <c r="A1443" s="101">
        <v>43021</v>
      </c>
      <c r="B1443" s="86">
        <v>-0.03</v>
      </c>
      <c r="C1443" s="86">
        <v>0.49</v>
      </c>
      <c r="D1443" s="86">
        <v>2.56</v>
      </c>
      <c r="E1443" s="102">
        <f t="shared" si="2"/>
        <v>43021</v>
      </c>
      <c r="F1443" s="87">
        <f t="shared" si="3"/>
        <v>43021</v>
      </c>
      <c r="G1443" s="79"/>
      <c r="H1443" s="90"/>
      <c r="I1443" s="90"/>
      <c r="J1443" s="101"/>
    </row>
    <row r="1444" spans="1:10">
      <c r="A1444" s="101">
        <v>43024</v>
      </c>
      <c r="B1444" s="86">
        <v>-0.04</v>
      </c>
      <c r="C1444" s="86">
        <v>0.48</v>
      </c>
      <c r="D1444" s="86">
        <v>2.54</v>
      </c>
      <c r="E1444" s="102">
        <f t="shared" si="2"/>
        <v>43024</v>
      </c>
      <c r="F1444" s="87">
        <f t="shared" si="3"/>
        <v>43024</v>
      </c>
      <c r="G1444" s="79"/>
      <c r="H1444" s="90"/>
      <c r="I1444" s="90"/>
      <c r="J1444" s="101"/>
    </row>
    <row r="1445" spans="1:10">
      <c r="A1445" s="101">
        <v>43025</v>
      </c>
      <c r="B1445" s="86">
        <v>-0.04</v>
      </c>
      <c r="C1445" s="86">
        <v>0.46</v>
      </c>
      <c r="D1445" s="86">
        <v>2.5099999999999998</v>
      </c>
      <c r="E1445" s="102">
        <f t="shared" si="2"/>
        <v>43025</v>
      </c>
      <c r="F1445" s="87">
        <f t="shared" si="3"/>
        <v>43025</v>
      </c>
      <c r="G1445" s="79"/>
      <c r="H1445" s="90"/>
      <c r="I1445" s="90"/>
      <c r="J1445" s="101"/>
    </row>
    <row r="1446" spans="1:10">
      <c r="A1446" s="101">
        <v>43026</v>
      </c>
      <c r="B1446" s="86">
        <v>-0.04</v>
      </c>
      <c r="C1446" s="86">
        <v>0.46</v>
      </c>
      <c r="D1446" s="86">
        <v>2.5099999999999998</v>
      </c>
      <c r="E1446" s="102">
        <f t="shared" si="2"/>
        <v>43026</v>
      </c>
      <c r="F1446" s="87">
        <f t="shared" si="3"/>
        <v>43026</v>
      </c>
      <c r="G1446" s="79"/>
      <c r="H1446" s="90"/>
      <c r="I1446" s="90"/>
      <c r="J1446" s="101"/>
    </row>
    <row r="1447" spans="1:10">
      <c r="A1447" s="101">
        <v>43027</v>
      </c>
      <c r="B1447" s="86">
        <v>-0.04</v>
      </c>
      <c r="C1447" s="86">
        <v>0.47</v>
      </c>
      <c r="D1447" s="86">
        <v>2.5099999999999998</v>
      </c>
      <c r="E1447" s="102">
        <f t="shared" si="2"/>
        <v>43027</v>
      </c>
      <c r="F1447" s="87">
        <f t="shared" si="3"/>
        <v>43027</v>
      </c>
      <c r="G1447" s="79"/>
      <c r="H1447" s="90"/>
      <c r="I1447" s="90"/>
      <c r="J1447" s="101"/>
    </row>
    <row r="1448" spans="1:10">
      <c r="A1448" s="101">
        <v>43028</v>
      </c>
      <c r="B1448" s="86">
        <v>-0.04</v>
      </c>
      <c r="C1448" s="86">
        <v>0.49</v>
      </c>
      <c r="D1448" s="86">
        <v>2.52</v>
      </c>
      <c r="E1448" s="102">
        <f t="shared" si="2"/>
        <v>43028</v>
      </c>
      <c r="F1448" s="87">
        <f t="shared" si="3"/>
        <v>43028</v>
      </c>
      <c r="G1448" s="79"/>
      <c r="H1448" s="90"/>
      <c r="I1448" s="90"/>
      <c r="J1448" s="101"/>
    </row>
    <row r="1449" spans="1:10">
      <c r="A1449" s="101">
        <v>43031</v>
      </c>
      <c r="B1449" s="86">
        <v>-0.04</v>
      </c>
      <c r="C1449" s="86">
        <v>0.49</v>
      </c>
      <c r="D1449" s="86">
        <v>2.52</v>
      </c>
      <c r="E1449" s="102">
        <f t="shared" si="2"/>
        <v>43031</v>
      </c>
      <c r="F1449" s="87">
        <f t="shared" si="3"/>
        <v>43031</v>
      </c>
      <c r="G1449" s="79"/>
      <c r="H1449" s="90"/>
      <c r="I1449" s="90"/>
      <c r="J1449" s="101"/>
    </row>
    <row r="1450" spans="1:10">
      <c r="A1450" s="101">
        <v>43032</v>
      </c>
      <c r="B1450" s="86">
        <v>-0.04</v>
      </c>
      <c r="C1450" s="86">
        <v>0.47</v>
      </c>
      <c r="D1450" s="86">
        <v>2.5</v>
      </c>
      <c r="E1450" s="102">
        <f t="shared" si="2"/>
        <v>43032</v>
      </c>
      <c r="F1450" s="87">
        <f t="shared" si="3"/>
        <v>43032</v>
      </c>
      <c r="G1450" s="79"/>
      <c r="H1450" s="90"/>
      <c r="I1450" s="90"/>
      <c r="J1450" s="101"/>
    </row>
    <row r="1451" spans="1:10">
      <c r="A1451" s="101">
        <v>43033</v>
      </c>
      <c r="B1451" s="86">
        <v>-0.04</v>
      </c>
      <c r="C1451" s="86">
        <v>0.46</v>
      </c>
      <c r="D1451" s="86">
        <v>2.4500000000000002</v>
      </c>
      <c r="E1451" s="102">
        <f t="shared" si="2"/>
        <v>43033</v>
      </c>
      <c r="F1451" s="87">
        <f t="shared" si="3"/>
        <v>43033</v>
      </c>
      <c r="G1451" s="79"/>
      <c r="H1451" s="90"/>
      <c r="I1451" s="90"/>
      <c r="J1451" s="101"/>
    </row>
    <row r="1452" spans="1:10">
      <c r="A1452" s="101">
        <v>43034</v>
      </c>
      <c r="B1452" s="86">
        <v>-0.04</v>
      </c>
      <c r="C1452" s="86">
        <v>0.49</v>
      </c>
      <c r="D1452" s="86">
        <v>2.4500000000000002</v>
      </c>
      <c r="E1452" s="102">
        <f t="shared" si="2"/>
        <v>43034</v>
      </c>
      <c r="F1452" s="87">
        <f t="shared" si="3"/>
        <v>43034</v>
      </c>
      <c r="G1452" s="79"/>
      <c r="H1452" s="90"/>
      <c r="I1452" s="90"/>
      <c r="J1452" s="101"/>
    </row>
    <row r="1453" spans="1:10">
      <c r="A1453" s="101">
        <v>43035</v>
      </c>
      <c r="B1453" s="86">
        <v>-0.04</v>
      </c>
      <c r="C1453" s="86">
        <v>0.49</v>
      </c>
      <c r="D1453" s="86">
        <v>2.44</v>
      </c>
      <c r="E1453" s="102">
        <f t="shared" si="2"/>
        <v>43035</v>
      </c>
      <c r="F1453" s="87">
        <f t="shared" si="3"/>
        <v>43035</v>
      </c>
      <c r="G1453" s="79"/>
      <c r="H1453" s="90"/>
      <c r="I1453" s="90"/>
      <c r="J1453" s="101"/>
    </row>
    <row r="1454" spans="1:10">
      <c r="A1454" s="101">
        <v>43038</v>
      </c>
      <c r="B1454" s="86">
        <v>-0.04</v>
      </c>
      <c r="C1454" s="86">
        <v>0.5</v>
      </c>
      <c r="D1454" s="86">
        <v>2.4500000000000002</v>
      </c>
      <c r="E1454" s="102">
        <f t="shared" si="2"/>
        <v>43038</v>
      </c>
      <c r="F1454" s="87">
        <f t="shared" si="3"/>
        <v>43038</v>
      </c>
      <c r="G1454" s="79"/>
      <c r="H1454" s="90"/>
      <c r="I1454" s="90"/>
      <c r="J1454" s="101"/>
    </row>
    <row r="1455" spans="1:10">
      <c r="A1455" s="101">
        <v>43041</v>
      </c>
      <c r="B1455" s="86">
        <v>-0.04</v>
      </c>
      <c r="C1455" s="86">
        <v>0.51</v>
      </c>
      <c r="D1455" s="86">
        <v>2.46</v>
      </c>
      <c r="E1455" s="102">
        <f t="shared" si="2"/>
        <v>43041</v>
      </c>
      <c r="F1455" s="87">
        <f t="shared" si="3"/>
        <v>43041</v>
      </c>
      <c r="G1455" s="79"/>
      <c r="H1455" s="90"/>
      <c r="I1455" s="90"/>
      <c r="J1455" s="101"/>
    </row>
    <row r="1456" spans="1:10">
      <c r="A1456" s="101">
        <v>43042</v>
      </c>
      <c r="B1456" s="86">
        <v>-0.04</v>
      </c>
      <c r="C1456" s="86">
        <v>0.49</v>
      </c>
      <c r="D1456" s="86">
        <v>2.4</v>
      </c>
      <c r="E1456" s="102">
        <f t="shared" si="2"/>
        <v>43042</v>
      </c>
      <c r="F1456" s="87">
        <f t="shared" si="3"/>
        <v>43042</v>
      </c>
      <c r="G1456" s="79"/>
      <c r="H1456" s="90"/>
      <c r="I1456" s="90"/>
      <c r="J1456" s="101"/>
    </row>
    <row r="1457" spans="1:10">
      <c r="A1457" s="101">
        <v>43045</v>
      </c>
      <c r="B1457" s="86">
        <v>-0.04</v>
      </c>
      <c r="C1457" s="86">
        <v>0.5</v>
      </c>
      <c r="D1457" s="86">
        <v>2.37</v>
      </c>
      <c r="E1457" s="102">
        <f t="shared" si="2"/>
        <v>43045</v>
      </c>
      <c r="F1457" s="87">
        <f t="shared" si="3"/>
        <v>43045</v>
      </c>
      <c r="G1457" s="79"/>
      <c r="H1457" s="90"/>
      <c r="I1457" s="90"/>
      <c r="J1457" s="101"/>
    </row>
    <row r="1458" spans="1:10">
      <c r="A1458" s="101">
        <v>43046</v>
      </c>
      <c r="B1458" s="86">
        <v>-0.04</v>
      </c>
      <c r="C1458" s="86">
        <v>0.5</v>
      </c>
      <c r="D1458" s="86">
        <v>2.36</v>
      </c>
      <c r="E1458" s="102">
        <f t="shared" si="2"/>
        <v>43046</v>
      </c>
      <c r="F1458" s="87">
        <f t="shared" si="3"/>
        <v>43046</v>
      </c>
      <c r="G1458" s="79"/>
      <c r="H1458" s="90"/>
      <c r="I1458" s="90"/>
      <c r="J1458" s="101"/>
    </row>
    <row r="1459" spans="1:10">
      <c r="A1459" s="101">
        <v>43048</v>
      </c>
      <c r="B1459" s="86">
        <v>-0.04</v>
      </c>
      <c r="C1459" s="86">
        <v>0.53</v>
      </c>
      <c r="D1459" s="86">
        <v>2.2599999999999998</v>
      </c>
      <c r="E1459" s="102">
        <f t="shared" si="2"/>
        <v>43048</v>
      </c>
      <c r="F1459" s="87">
        <f t="shared" si="3"/>
        <v>43048</v>
      </c>
      <c r="G1459" s="79"/>
      <c r="H1459" s="90"/>
      <c r="I1459" s="90"/>
      <c r="J1459" s="101"/>
    </row>
    <row r="1460" spans="1:10">
      <c r="A1460" s="101">
        <v>43052</v>
      </c>
      <c r="B1460" s="86">
        <v>-0.04</v>
      </c>
      <c r="C1460" s="86">
        <v>0.59</v>
      </c>
      <c r="D1460" s="86">
        <v>2.27</v>
      </c>
      <c r="E1460" s="102">
        <f t="shared" si="2"/>
        <v>43052</v>
      </c>
      <c r="F1460" s="87">
        <f t="shared" si="3"/>
        <v>43052</v>
      </c>
      <c r="G1460" s="79"/>
      <c r="H1460" s="90"/>
      <c r="I1460" s="90"/>
      <c r="J1460" s="101"/>
    </row>
    <row r="1461" spans="1:10">
      <c r="A1461" s="101">
        <v>43053</v>
      </c>
      <c r="B1461" s="86">
        <v>-0.04</v>
      </c>
      <c r="C1461" s="86">
        <v>0.59</v>
      </c>
      <c r="D1461" s="86">
        <v>2.2599999999999998</v>
      </c>
      <c r="E1461" s="102">
        <f t="shared" si="2"/>
        <v>43053</v>
      </c>
      <c r="F1461" s="87">
        <f t="shared" si="3"/>
        <v>43053</v>
      </c>
      <c r="G1461" s="79"/>
      <c r="H1461" s="90"/>
      <c r="I1461" s="90"/>
      <c r="J1461" s="101"/>
    </row>
    <row r="1462" spans="1:10">
      <c r="A1462" s="101">
        <v>43054</v>
      </c>
      <c r="B1462" s="86">
        <v>-0.04</v>
      </c>
      <c r="C1462" s="86">
        <v>0.56999999999999995</v>
      </c>
      <c r="D1462" s="86">
        <v>2.21</v>
      </c>
      <c r="E1462" s="102">
        <f t="shared" si="2"/>
        <v>43054</v>
      </c>
      <c r="F1462" s="87">
        <f t="shared" si="3"/>
        <v>43054</v>
      </c>
      <c r="G1462" s="79"/>
      <c r="H1462" s="90"/>
      <c r="I1462" s="90"/>
      <c r="J1462" s="101"/>
    </row>
    <row r="1463" spans="1:10">
      <c r="A1463" s="101">
        <v>43055</v>
      </c>
      <c r="B1463" s="86">
        <v>-0.03</v>
      </c>
      <c r="C1463" s="86">
        <v>0.57999999999999996</v>
      </c>
      <c r="D1463" s="86">
        <v>2.25</v>
      </c>
      <c r="E1463" s="102">
        <f t="shared" si="2"/>
        <v>43055</v>
      </c>
      <c r="F1463" s="87">
        <f t="shared" si="3"/>
        <v>43055</v>
      </c>
      <c r="G1463" s="79"/>
      <c r="H1463" s="90"/>
      <c r="I1463" s="90"/>
      <c r="J1463" s="101"/>
    </row>
    <row r="1464" spans="1:10">
      <c r="A1464" s="101">
        <v>43056</v>
      </c>
      <c r="B1464" s="86">
        <v>-0.03</v>
      </c>
      <c r="C1464" s="86">
        <v>0.57999999999999996</v>
      </c>
      <c r="D1464" s="86">
        <v>2.2599999999999998</v>
      </c>
      <c r="E1464" s="102">
        <f t="shared" si="2"/>
        <v>43056</v>
      </c>
      <c r="F1464" s="87">
        <f t="shared" si="3"/>
        <v>43056</v>
      </c>
      <c r="G1464" s="79"/>
      <c r="H1464" s="90"/>
      <c r="I1464" s="90"/>
      <c r="J1464" s="101"/>
    </row>
    <row r="1465" spans="1:10">
      <c r="A1465" s="101">
        <v>43059</v>
      </c>
      <c r="B1465" s="86">
        <v>-0.03</v>
      </c>
      <c r="C1465" s="86">
        <v>0.6</v>
      </c>
      <c r="D1465" s="86">
        <v>2.2599999999999998</v>
      </c>
      <c r="E1465" s="102">
        <f t="shared" si="2"/>
        <v>43059</v>
      </c>
      <c r="F1465" s="87">
        <f t="shared" si="3"/>
        <v>43059</v>
      </c>
      <c r="G1465" s="79"/>
      <c r="H1465" s="90"/>
      <c r="I1465" s="90"/>
      <c r="J1465" s="101"/>
    </row>
    <row r="1466" spans="1:10">
      <c r="A1466" s="101">
        <v>43060</v>
      </c>
      <c r="B1466" s="86">
        <v>-0.03</v>
      </c>
      <c r="C1466" s="86">
        <v>0.59</v>
      </c>
      <c r="D1466" s="86">
        <v>2.2200000000000002</v>
      </c>
      <c r="E1466" s="102">
        <f t="shared" si="2"/>
        <v>43060</v>
      </c>
      <c r="F1466" s="87">
        <f t="shared" si="3"/>
        <v>43060</v>
      </c>
      <c r="G1466" s="79"/>
      <c r="H1466" s="90"/>
      <c r="I1466" s="90"/>
      <c r="J1466" s="101"/>
    </row>
    <row r="1467" spans="1:10">
      <c r="A1467" s="101">
        <v>43061</v>
      </c>
      <c r="B1467" s="86">
        <v>-0.03</v>
      </c>
      <c r="C1467" s="86">
        <v>0.56999999999999995</v>
      </c>
      <c r="D1467" s="86">
        <v>2.15</v>
      </c>
      <c r="E1467" s="102">
        <f t="shared" si="2"/>
        <v>43061</v>
      </c>
      <c r="F1467" s="87">
        <f t="shared" si="3"/>
        <v>43061</v>
      </c>
      <c r="G1467" s="79"/>
      <c r="H1467" s="90"/>
      <c r="I1467" s="90"/>
      <c r="J1467" s="101"/>
    </row>
    <row r="1468" spans="1:10">
      <c r="A1468" s="101">
        <v>43062</v>
      </c>
      <c r="B1468" s="86">
        <v>-0.03</v>
      </c>
      <c r="C1468" s="86">
        <v>0.56999999999999995</v>
      </c>
      <c r="D1468" s="86">
        <v>2.0299999999999998</v>
      </c>
      <c r="E1468" s="102">
        <f t="shared" si="2"/>
        <v>43062</v>
      </c>
      <c r="F1468" s="87">
        <f t="shared" si="3"/>
        <v>43062</v>
      </c>
      <c r="G1468" s="79"/>
      <c r="H1468" s="90"/>
      <c r="I1468" s="90"/>
      <c r="J1468" s="101"/>
    </row>
    <row r="1469" spans="1:10">
      <c r="A1469" s="101">
        <v>43063</v>
      </c>
      <c r="B1469" s="86">
        <v>-0.03</v>
      </c>
      <c r="C1469" s="86">
        <v>0.56999999999999995</v>
      </c>
      <c r="D1469" s="86">
        <v>2.04</v>
      </c>
      <c r="E1469" s="102">
        <f t="shared" si="2"/>
        <v>43063</v>
      </c>
      <c r="F1469" s="87">
        <f t="shared" si="3"/>
        <v>43063</v>
      </c>
      <c r="G1469" s="79"/>
      <c r="H1469" s="90"/>
      <c r="I1469" s="90"/>
      <c r="J1469" s="101"/>
    </row>
    <row r="1470" spans="1:10">
      <c r="A1470" s="101">
        <v>43066</v>
      </c>
      <c r="B1470" s="86">
        <v>-0.02</v>
      </c>
      <c r="C1470" s="86">
        <v>0.56999999999999995</v>
      </c>
      <c r="D1470" s="86">
        <v>2.04</v>
      </c>
      <c r="E1470" s="102">
        <f t="shared" si="2"/>
        <v>43066</v>
      </c>
      <c r="F1470" s="87">
        <f t="shared" si="3"/>
        <v>43066</v>
      </c>
      <c r="G1470" s="79"/>
      <c r="H1470" s="90"/>
      <c r="I1470" s="90"/>
      <c r="J1470" s="101"/>
    </row>
    <row r="1471" spans="1:10">
      <c r="A1471" s="101">
        <v>43067</v>
      </c>
      <c r="B1471" s="86">
        <v>-0.02</v>
      </c>
      <c r="C1471" s="86">
        <v>0.56000000000000005</v>
      </c>
      <c r="D1471" s="86">
        <v>2.0699999999999998</v>
      </c>
      <c r="E1471" s="102">
        <f t="shared" si="2"/>
        <v>43067</v>
      </c>
      <c r="F1471" s="87">
        <f t="shared" si="3"/>
        <v>43067</v>
      </c>
      <c r="G1471" s="79"/>
      <c r="H1471" s="90"/>
      <c r="I1471" s="90"/>
      <c r="J1471" s="101"/>
    </row>
    <row r="1472" spans="1:10">
      <c r="A1472" s="101">
        <v>43068</v>
      </c>
      <c r="B1472" s="86">
        <v>-0.02</v>
      </c>
      <c r="C1472" s="86">
        <v>0.56000000000000005</v>
      </c>
      <c r="D1472" s="86">
        <v>2.11</v>
      </c>
      <c r="E1472" s="102">
        <f t="shared" si="2"/>
        <v>43068</v>
      </c>
      <c r="F1472" s="87">
        <f t="shared" si="3"/>
        <v>43068</v>
      </c>
      <c r="G1472" s="79"/>
      <c r="H1472" s="90"/>
      <c r="I1472" s="90"/>
      <c r="J1472" s="101"/>
    </row>
    <row r="1473" spans="1:10">
      <c r="A1473" s="101">
        <v>43069</v>
      </c>
      <c r="B1473" s="86">
        <v>-0.01</v>
      </c>
      <c r="C1473" s="86">
        <v>0.56999999999999995</v>
      </c>
      <c r="D1473" s="86">
        <v>2.13</v>
      </c>
      <c r="E1473" s="102">
        <f t="shared" si="2"/>
        <v>43069</v>
      </c>
      <c r="F1473" s="87">
        <f t="shared" si="3"/>
        <v>43069</v>
      </c>
      <c r="G1473" s="79"/>
      <c r="H1473" s="90"/>
      <c r="I1473" s="90"/>
      <c r="J1473" s="101"/>
    </row>
    <row r="1474" spans="1:10">
      <c r="A1474" s="101">
        <v>43070</v>
      </c>
      <c r="B1474" s="86">
        <v>-0.01</v>
      </c>
      <c r="C1474" s="86">
        <v>0.56999999999999995</v>
      </c>
      <c r="D1474" s="86">
        <v>2.0499999999999998</v>
      </c>
      <c r="E1474" s="102">
        <f t="shared" si="2"/>
        <v>43070</v>
      </c>
      <c r="F1474" s="87">
        <f t="shared" si="3"/>
        <v>43070</v>
      </c>
      <c r="G1474" s="79"/>
      <c r="H1474" s="90"/>
      <c r="I1474" s="90"/>
      <c r="J1474" s="101"/>
    </row>
    <row r="1475" spans="1:10">
      <c r="A1475" s="101">
        <v>43073</v>
      </c>
      <c r="B1475" s="86">
        <v>-0.01</v>
      </c>
      <c r="C1475" s="86">
        <v>0.56999999999999995</v>
      </c>
      <c r="D1475" s="86">
        <v>2.08</v>
      </c>
      <c r="E1475" s="102">
        <f t="shared" si="2"/>
        <v>43073</v>
      </c>
      <c r="F1475" s="87">
        <f t="shared" si="3"/>
        <v>43073</v>
      </c>
      <c r="G1475" s="79"/>
      <c r="H1475" s="90"/>
      <c r="I1475" s="90"/>
      <c r="J1475" s="101"/>
    </row>
    <row r="1476" spans="1:10">
      <c r="A1476" s="101">
        <v>43074</v>
      </c>
      <c r="B1476" s="86">
        <v>0</v>
      </c>
      <c r="C1476" s="86">
        <v>0.57999999999999996</v>
      </c>
      <c r="D1476" s="86">
        <v>2.08</v>
      </c>
      <c r="E1476" s="102">
        <f t="shared" si="2"/>
        <v>43074</v>
      </c>
      <c r="F1476" s="87">
        <f t="shared" si="3"/>
        <v>43074</v>
      </c>
      <c r="G1476" s="79"/>
      <c r="H1476" s="90"/>
      <c r="I1476" s="90"/>
      <c r="J1476" s="101"/>
    </row>
    <row r="1477" spans="1:10">
      <c r="A1477" s="101">
        <v>43076</v>
      </c>
      <c r="B1477" s="86">
        <v>0</v>
      </c>
      <c r="C1477" s="86">
        <v>0.59</v>
      </c>
      <c r="D1477" s="86">
        <v>2.08</v>
      </c>
      <c r="E1477" s="102">
        <f t="shared" si="2"/>
        <v>43076</v>
      </c>
      <c r="F1477" s="87">
        <f t="shared" si="3"/>
        <v>43076</v>
      </c>
      <c r="G1477" s="79"/>
      <c r="H1477" s="90"/>
      <c r="I1477" s="90"/>
      <c r="J1477" s="101"/>
    </row>
    <row r="1478" spans="1:10">
      <c r="A1478" s="101">
        <v>43080</v>
      </c>
      <c r="B1478" s="86">
        <v>0</v>
      </c>
      <c r="C1478" s="86">
        <v>0.59</v>
      </c>
      <c r="D1478" s="86">
        <v>2.09</v>
      </c>
      <c r="E1478" s="102">
        <f t="shared" si="2"/>
        <v>43080</v>
      </c>
      <c r="F1478" s="87">
        <f t="shared" si="3"/>
        <v>43080</v>
      </c>
      <c r="G1478" s="79"/>
      <c r="H1478" s="90"/>
      <c r="I1478" s="90"/>
      <c r="J1478" s="101"/>
    </row>
    <row r="1479" spans="1:10">
      <c r="A1479" s="101">
        <v>43081</v>
      </c>
      <c r="B1479" s="86">
        <v>0</v>
      </c>
      <c r="C1479" s="86">
        <v>0.59</v>
      </c>
      <c r="D1479" s="86">
        <v>2.13</v>
      </c>
      <c r="E1479" s="102">
        <f t="shared" si="2"/>
        <v>43081</v>
      </c>
      <c r="F1479" s="87">
        <f t="shared" si="3"/>
        <v>43081</v>
      </c>
      <c r="G1479" s="79"/>
      <c r="H1479" s="90"/>
      <c r="I1479" s="90"/>
      <c r="J1479" s="101"/>
    </row>
    <row r="1480" spans="1:10">
      <c r="A1480" s="101">
        <v>43082</v>
      </c>
      <c r="B1480" s="86">
        <v>-0.01</v>
      </c>
      <c r="C1480" s="86">
        <v>0.61</v>
      </c>
      <c r="D1480" s="86">
        <v>2.16</v>
      </c>
      <c r="E1480" s="102">
        <f t="shared" si="2"/>
        <v>43082</v>
      </c>
      <c r="F1480" s="87">
        <f t="shared" si="3"/>
        <v>43082</v>
      </c>
      <c r="G1480" s="79"/>
      <c r="H1480" s="90"/>
      <c r="I1480" s="90"/>
      <c r="J1480" s="101"/>
    </row>
    <row r="1481" spans="1:10">
      <c r="A1481" s="101">
        <v>43083</v>
      </c>
      <c r="B1481" s="86">
        <v>0</v>
      </c>
      <c r="C1481" s="86">
        <v>0.6</v>
      </c>
      <c r="D1481" s="86">
        <v>2.15</v>
      </c>
      <c r="E1481" s="102">
        <f t="shared" si="2"/>
        <v>43083</v>
      </c>
      <c r="F1481" s="87">
        <f t="shared" si="3"/>
        <v>43083</v>
      </c>
      <c r="G1481" s="79"/>
      <c r="H1481" s="90"/>
      <c r="I1481" s="90"/>
      <c r="J1481" s="101"/>
    </row>
    <row r="1482" spans="1:10">
      <c r="A1482" s="101">
        <v>43084</v>
      </c>
      <c r="B1482" s="86">
        <v>-0.01</v>
      </c>
      <c r="C1482" s="86">
        <v>0.57999999999999996</v>
      </c>
      <c r="D1482" s="86">
        <v>2.12</v>
      </c>
      <c r="E1482" s="102">
        <f t="shared" si="2"/>
        <v>43084</v>
      </c>
      <c r="F1482" s="87">
        <f t="shared" si="3"/>
        <v>43084</v>
      </c>
      <c r="G1482" s="79"/>
      <c r="H1482" s="90"/>
      <c r="I1482" s="90"/>
      <c r="J1482" s="101"/>
    </row>
    <row r="1483" spans="1:10">
      <c r="A1483" s="101">
        <v>43087</v>
      </c>
      <c r="B1483" s="86">
        <v>-0.01</v>
      </c>
      <c r="C1483" s="86">
        <v>0.56000000000000005</v>
      </c>
      <c r="D1483" s="86">
        <v>2.06</v>
      </c>
      <c r="E1483" s="102">
        <f t="shared" si="2"/>
        <v>43087</v>
      </c>
      <c r="F1483" s="87">
        <f t="shared" si="3"/>
        <v>43087</v>
      </c>
      <c r="G1483" s="79"/>
      <c r="H1483" s="90"/>
      <c r="I1483" s="90"/>
      <c r="J1483" s="101"/>
    </row>
    <row r="1484" spans="1:10">
      <c r="A1484" s="101">
        <v>43088</v>
      </c>
      <c r="B1484" s="86">
        <v>0</v>
      </c>
      <c r="C1484" s="86">
        <v>0.53</v>
      </c>
      <c r="D1484" s="86">
        <v>2.0099999999999998</v>
      </c>
      <c r="E1484" s="102">
        <f t="shared" si="2"/>
        <v>43088</v>
      </c>
      <c r="F1484" s="87">
        <f t="shared" si="3"/>
        <v>43088</v>
      </c>
      <c r="G1484" s="79"/>
      <c r="H1484" s="90"/>
      <c r="I1484" s="90"/>
      <c r="J1484" s="101"/>
    </row>
    <row r="1485" spans="1:10">
      <c r="A1485" s="101">
        <v>43089</v>
      </c>
      <c r="B1485" s="86">
        <v>-0.02</v>
      </c>
      <c r="C1485" s="86">
        <v>0.52</v>
      </c>
      <c r="D1485" s="86">
        <v>2.0099999999999998</v>
      </c>
      <c r="E1485" s="102">
        <f t="shared" si="2"/>
        <v>43089</v>
      </c>
      <c r="F1485" s="87">
        <f t="shared" si="3"/>
        <v>43089</v>
      </c>
      <c r="G1485" s="79"/>
      <c r="H1485" s="90"/>
      <c r="I1485" s="90"/>
      <c r="J1485" s="101"/>
    </row>
    <row r="1486" spans="1:10">
      <c r="A1486" s="101">
        <v>43090</v>
      </c>
      <c r="B1486" s="86">
        <v>-0.02</v>
      </c>
      <c r="C1486" s="86">
        <v>0.51</v>
      </c>
      <c r="D1486" s="86">
        <v>2.04</v>
      </c>
      <c r="E1486" s="102">
        <f t="shared" si="2"/>
        <v>43090</v>
      </c>
      <c r="F1486" s="87">
        <f t="shared" si="3"/>
        <v>43090</v>
      </c>
      <c r="G1486" s="79"/>
      <c r="H1486" s="90"/>
      <c r="I1486" s="90"/>
      <c r="J1486" s="101"/>
    </row>
    <row r="1487" spans="1:10">
      <c r="A1487" s="101">
        <v>43091</v>
      </c>
      <c r="B1487" s="86">
        <v>-0.02</v>
      </c>
      <c r="C1487" s="86">
        <v>0.51</v>
      </c>
      <c r="D1487" s="86">
        <v>2.04</v>
      </c>
      <c r="E1487" s="102">
        <f t="shared" si="2"/>
        <v>43091</v>
      </c>
      <c r="F1487" s="87">
        <f t="shared" si="3"/>
        <v>43091</v>
      </c>
      <c r="G1487" s="79"/>
      <c r="H1487" s="90"/>
      <c r="I1487" s="90"/>
      <c r="J1487" s="101"/>
    </row>
    <row r="1488" spans="1:10">
      <c r="A1488" s="101">
        <v>43096</v>
      </c>
      <c r="B1488" s="86">
        <v>-0.01</v>
      </c>
      <c r="C1488" s="86">
        <v>0.51</v>
      </c>
      <c r="D1488" s="86">
        <v>2.0299999999999998</v>
      </c>
      <c r="E1488" s="102">
        <f t="shared" si="2"/>
        <v>43096</v>
      </c>
      <c r="F1488" s="87">
        <f t="shared" si="3"/>
        <v>43096</v>
      </c>
      <c r="G1488" s="79"/>
      <c r="H1488" s="90"/>
      <c r="I1488" s="90"/>
      <c r="J1488" s="101"/>
    </row>
    <row r="1489" spans="1:10">
      <c r="A1489" s="101">
        <v>43097</v>
      </c>
      <c r="B1489" s="86">
        <v>-0.01</v>
      </c>
      <c r="C1489" s="86">
        <v>0.5</v>
      </c>
      <c r="D1489" s="86">
        <v>2.02</v>
      </c>
      <c r="E1489" s="102">
        <f t="shared" si="2"/>
        <v>43097</v>
      </c>
      <c r="F1489" s="87">
        <f t="shared" si="3"/>
        <v>43097</v>
      </c>
      <c r="G1489" s="79"/>
      <c r="H1489" s="90"/>
      <c r="I1489" s="90"/>
      <c r="J1489" s="101"/>
    </row>
    <row r="1490" spans="1:10">
      <c r="A1490" s="101">
        <v>43098</v>
      </c>
      <c r="B1490" s="86">
        <v>-0.01</v>
      </c>
      <c r="C1490" s="86">
        <v>0.51</v>
      </c>
      <c r="D1490" s="86">
        <v>2.02</v>
      </c>
      <c r="E1490" s="102">
        <f t="shared" si="2"/>
        <v>43098</v>
      </c>
      <c r="F1490" s="87">
        <f t="shared" si="3"/>
        <v>43098</v>
      </c>
      <c r="G1490" s="79"/>
      <c r="H1490" s="90"/>
      <c r="I1490" s="90"/>
      <c r="J1490" s="101"/>
    </row>
    <row r="1491" spans="1:10">
      <c r="A1491" s="101">
        <v>43102</v>
      </c>
      <c r="B1491" s="86">
        <v>-0.02</v>
      </c>
      <c r="C1491" s="86">
        <v>0.52</v>
      </c>
      <c r="D1491" s="86">
        <v>2.04</v>
      </c>
      <c r="E1491" s="102">
        <f t="shared" ref="E1491:E1554" si="4">A1491</f>
        <v>43102</v>
      </c>
      <c r="F1491" s="87">
        <f t="shared" ref="F1491:F1554" si="5">A1491</f>
        <v>43102</v>
      </c>
      <c r="G1491" s="79"/>
      <c r="H1491" s="90"/>
      <c r="I1491" s="90"/>
      <c r="J1491" s="101"/>
    </row>
    <row r="1492" spans="1:10">
      <c r="A1492" s="101">
        <v>43103</v>
      </c>
      <c r="B1492" s="86">
        <v>-0.02</v>
      </c>
      <c r="C1492" s="86">
        <v>0.52</v>
      </c>
      <c r="D1492" s="86">
        <v>2.0299999999999998</v>
      </c>
      <c r="E1492" s="102">
        <f t="shared" si="4"/>
        <v>43103</v>
      </c>
      <c r="F1492" s="87">
        <f t="shared" si="5"/>
        <v>43103</v>
      </c>
      <c r="G1492" s="79"/>
      <c r="H1492" s="90"/>
      <c r="I1492" s="90"/>
      <c r="J1492" s="101"/>
    </row>
    <row r="1493" spans="1:10">
      <c r="A1493" s="101">
        <v>43104</v>
      </c>
      <c r="B1493" s="86">
        <v>-0.02</v>
      </c>
      <c r="C1493" s="86">
        <v>0.5</v>
      </c>
      <c r="D1493" s="86">
        <v>1.95</v>
      </c>
      <c r="E1493" s="102">
        <f t="shared" si="4"/>
        <v>43104</v>
      </c>
      <c r="F1493" s="87">
        <f t="shared" si="5"/>
        <v>43104</v>
      </c>
      <c r="G1493" s="79"/>
      <c r="H1493" s="90"/>
      <c r="I1493" s="90"/>
      <c r="J1493" s="101"/>
    </row>
    <row r="1494" spans="1:10">
      <c r="A1494" s="101">
        <v>43105</v>
      </c>
      <c r="B1494" s="86">
        <v>-0.02</v>
      </c>
      <c r="C1494" s="86">
        <v>0.48</v>
      </c>
      <c r="D1494" s="86">
        <v>1.9</v>
      </c>
      <c r="E1494" s="102">
        <f t="shared" si="4"/>
        <v>43105</v>
      </c>
      <c r="F1494" s="87">
        <f t="shared" si="5"/>
        <v>43105</v>
      </c>
      <c r="G1494" s="79"/>
      <c r="H1494" s="90"/>
      <c r="I1494" s="90"/>
      <c r="J1494" s="101"/>
    </row>
    <row r="1495" spans="1:10">
      <c r="A1495" s="101">
        <v>43108</v>
      </c>
      <c r="B1495" s="86">
        <v>-0.01</v>
      </c>
      <c r="C1495" s="86">
        <v>0.45</v>
      </c>
      <c r="D1495" s="86">
        <v>1.92</v>
      </c>
      <c r="E1495" s="102">
        <f t="shared" si="4"/>
        <v>43108</v>
      </c>
      <c r="F1495" s="87">
        <f t="shared" si="5"/>
        <v>43108</v>
      </c>
      <c r="G1495" s="79"/>
      <c r="H1495" s="90"/>
      <c r="I1495" s="90"/>
      <c r="J1495" s="101"/>
    </row>
    <row r="1496" spans="1:10">
      <c r="A1496" s="101">
        <v>43109</v>
      </c>
      <c r="B1496" s="86">
        <v>-0.02</v>
      </c>
      <c r="C1496" s="86">
        <v>0.46</v>
      </c>
      <c r="D1496" s="86">
        <v>1.93</v>
      </c>
      <c r="E1496" s="102">
        <f t="shared" si="4"/>
        <v>43109</v>
      </c>
      <c r="F1496" s="87">
        <f t="shared" si="5"/>
        <v>43109</v>
      </c>
      <c r="G1496" s="79"/>
      <c r="H1496" s="90"/>
      <c r="I1496" s="90"/>
      <c r="J1496" s="101"/>
    </row>
    <row r="1497" spans="1:10">
      <c r="A1497" s="101">
        <v>43110</v>
      </c>
      <c r="B1497" s="86">
        <v>-0.03</v>
      </c>
      <c r="C1497" s="86">
        <v>0.46</v>
      </c>
      <c r="D1497" s="86">
        <v>1.96</v>
      </c>
      <c r="E1497" s="102">
        <f t="shared" si="4"/>
        <v>43110</v>
      </c>
      <c r="F1497" s="87">
        <f t="shared" si="5"/>
        <v>43110</v>
      </c>
      <c r="G1497" s="79"/>
      <c r="H1497" s="90"/>
      <c r="I1497" s="90"/>
      <c r="J1497" s="101"/>
    </row>
    <row r="1498" spans="1:10">
      <c r="A1498" s="101">
        <v>43111</v>
      </c>
      <c r="B1498" s="86">
        <v>-0.02</v>
      </c>
      <c r="C1498" s="86">
        <v>0.46</v>
      </c>
      <c r="D1498" s="86">
        <v>1.95</v>
      </c>
      <c r="E1498" s="102">
        <f t="shared" si="4"/>
        <v>43111</v>
      </c>
      <c r="F1498" s="87">
        <f t="shared" si="5"/>
        <v>43111</v>
      </c>
      <c r="G1498" s="79"/>
      <c r="H1498" s="90"/>
      <c r="I1498" s="90"/>
      <c r="J1498" s="101"/>
    </row>
    <row r="1499" spans="1:10">
      <c r="A1499" s="101">
        <v>43112</v>
      </c>
      <c r="B1499" s="86">
        <v>-0.02</v>
      </c>
      <c r="C1499" s="86">
        <v>0.45</v>
      </c>
      <c r="D1499" s="86">
        <v>1.97</v>
      </c>
      <c r="E1499" s="102">
        <f t="shared" si="4"/>
        <v>43112</v>
      </c>
      <c r="F1499" s="87">
        <f t="shared" si="5"/>
        <v>43112</v>
      </c>
      <c r="G1499" s="79"/>
      <c r="H1499" s="90"/>
      <c r="I1499" s="90"/>
      <c r="J1499" s="101"/>
    </row>
    <row r="1500" spans="1:10">
      <c r="A1500" s="101">
        <v>43115</v>
      </c>
      <c r="B1500" s="86">
        <v>-0.03</v>
      </c>
      <c r="C1500" s="86">
        <v>0.46</v>
      </c>
      <c r="D1500" s="86">
        <v>1.97</v>
      </c>
      <c r="E1500" s="102">
        <f t="shared" si="4"/>
        <v>43115</v>
      </c>
      <c r="F1500" s="87">
        <f t="shared" si="5"/>
        <v>43115</v>
      </c>
      <c r="G1500" s="79"/>
      <c r="H1500" s="90"/>
      <c r="I1500" s="90"/>
      <c r="J1500" s="101"/>
    </row>
    <row r="1501" spans="1:10">
      <c r="A1501" s="101">
        <v>43116</v>
      </c>
      <c r="B1501" s="86">
        <v>-0.03</v>
      </c>
      <c r="C1501" s="86">
        <v>0.47</v>
      </c>
      <c r="D1501" s="86">
        <v>1.98</v>
      </c>
      <c r="E1501" s="102">
        <f t="shared" si="4"/>
        <v>43116</v>
      </c>
      <c r="F1501" s="87">
        <f t="shared" si="5"/>
        <v>43116</v>
      </c>
      <c r="G1501" s="79"/>
      <c r="H1501" s="90"/>
      <c r="I1501" s="90"/>
      <c r="J1501" s="101"/>
    </row>
    <row r="1502" spans="1:10">
      <c r="A1502" s="101">
        <v>43117</v>
      </c>
      <c r="B1502" s="86">
        <v>-0.04</v>
      </c>
      <c r="C1502" s="86">
        <v>0.48</v>
      </c>
      <c r="D1502" s="86">
        <v>1.96</v>
      </c>
      <c r="E1502" s="102">
        <f t="shared" si="4"/>
        <v>43117</v>
      </c>
      <c r="F1502" s="87">
        <f t="shared" si="5"/>
        <v>43117</v>
      </c>
      <c r="G1502" s="79"/>
      <c r="H1502" s="90"/>
      <c r="I1502" s="90"/>
      <c r="J1502" s="101"/>
    </row>
    <row r="1503" spans="1:10">
      <c r="A1503" s="101">
        <v>43118</v>
      </c>
      <c r="B1503" s="86">
        <v>-0.03</v>
      </c>
      <c r="C1503" s="86">
        <v>0.5</v>
      </c>
      <c r="D1503" s="86">
        <v>2.0499999999999998</v>
      </c>
      <c r="E1503" s="102">
        <f t="shared" si="4"/>
        <v>43118</v>
      </c>
      <c r="F1503" s="87">
        <f t="shared" si="5"/>
        <v>43118</v>
      </c>
      <c r="G1503" s="79"/>
      <c r="H1503" s="90"/>
      <c r="I1503" s="90"/>
      <c r="J1503" s="101"/>
    </row>
    <row r="1504" spans="1:10">
      <c r="A1504" s="101">
        <v>43119</v>
      </c>
      <c r="B1504" s="86">
        <v>-0.03</v>
      </c>
      <c r="C1504" s="86">
        <v>0.53</v>
      </c>
      <c r="D1504" s="86">
        <v>2.17</v>
      </c>
      <c r="E1504" s="102">
        <f t="shared" si="4"/>
        <v>43119</v>
      </c>
      <c r="F1504" s="87">
        <f t="shared" si="5"/>
        <v>43119</v>
      </c>
      <c r="G1504" s="79"/>
      <c r="H1504" s="90"/>
      <c r="I1504" s="90"/>
      <c r="J1504" s="101"/>
    </row>
    <row r="1505" spans="1:10">
      <c r="A1505" s="101">
        <v>43122</v>
      </c>
      <c r="B1505" s="86">
        <v>-0.02</v>
      </c>
      <c r="C1505" s="86">
        <v>0.56999999999999995</v>
      </c>
      <c r="D1505" s="86">
        <v>2.2000000000000002</v>
      </c>
      <c r="E1505" s="102">
        <f t="shared" si="4"/>
        <v>43122</v>
      </c>
      <c r="F1505" s="87">
        <f t="shared" si="5"/>
        <v>43122</v>
      </c>
      <c r="G1505" s="79"/>
      <c r="H1505" s="90"/>
      <c r="I1505" s="90"/>
      <c r="J1505" s="101"/>
    </row>
    <row r="1506" spans="1:10">
      <c r="A1506" s="101">
        <v>43123</v>
      </c>
      <c r="B1506" s="86">
        <v>-0.03</v>
      </c>
      <c r="C1506" s="86">
        <v>0.56999999999999995</v>
      </c>
      <c r="D1506" s="86">
        <v>2.12</v>
      </c>
      <c r="E1506" s="102">
        <f t="shared" si="4"/>
        <v>43123</v>
      </c>
      <c r="F1506" s="87">
        <f t="shared" si="5"/>
        <v>43123</v>
      </c>
      <c r="G1506" s="79"/>
      <c r="H1506" s="90"/>
      <c r="I1506" s="90"/>
      <c r="J1506" s="101"/>
    </row>
    <row r="1507" spans="1:10">
      <c r="A1507" s="101">
        <v>43124</v>
      </c>
      <c r="B1507" s="86">
        <v>-0.02</v>
      </c>
      <c r="C1507" s="86">
        <v>0.59</v>
      </c>
      <c r="D1507" s="86">
        <v>2.14</v>
      </c>
      <c r="E1507" s="102">
        <f t="shared" si="4"/>
        <v>43124</v>
      </c>
      <c r="F1507" s="87">
        <f t="shared" si="5"/>
        <v>43124</v>
      </c>
      <c r="G1507" s="79"/>
      <c r="H1507" s="90"/>
      <c r="I1507" s="90"/>
      <c r="J1507" s="101"/>
    </row>
    <row r="1508" spans="1:10">
      <c r="A1508" s="101">
        <v>43125</v>
      </c>
      <c r="B1508" s="86">
        <v>-0.03</v>
      </c>
      <c r="C1508" s="86">
        <v>0.55000000000000004</v>
      </c>
      <c r="D1508" s="86">
        <v>2.14</v>
      </c>
      <c r="E1508" s="102">
        <f t="shared" si="4"/>
        <v>43125</v>
      </c>
      <c r="F1508" s="87">
        <f t="shared" si="5"/>
        <v>43125</v>
      </c>
      <c r="G1508" s="79"/>
      <c r="H1508" s="90"/>
      <c r="I1508" s="90"/>
      <c r="J1508" s="101"/>
    </row>
    <row r="1509" spans="1:10">
      <c r="A1509" s="101">
        <v>43126</v>
      </c>
      <c r="B1509" s="86">
        <v>-0.02</v>
      </c>
      <c r="C1509" s="86">
        <v>0.53</v>
      </c>
      <c r="D1509" s="86">
        <v>2.16</v>
      </c>
      <c r="E1509" s="102">
        <f t="shared" si="4"/>
        <v>43126</v>
      </c>
      <c r="F1509" s="87">
        <f t="shared" si="5"/>
        <v>43126</v>
      </c>
      <c r="G1509" s="79"/>
      <c r="H1509" s="90"/>
      <c r="I1509" s="90"/>
      <c r="J1509" s="101"/>
    </row>
    <row r="1510" spans="1:10">
      <c r="A1510" s="101">
        <v>43129</v>
      </c>
      <c r="B1510" s="86">
        <v>-0.01</v>
      </c>
      <c r="C1510" s="86">
        <v>0.55000000000000004</v>
      </c>
      <c r="D1510" s="86">
        <v>2.27</v>
      </c>
      <c r="E1510" s="102">
        <f t="shared" si="4"/>
        <v>43129</v>
      </c>
      <c r="F1510" s="87">
        <f t="shared" si="5"/>
        <v>43129</v>
      </c>
      <c r="G1510" s="79"/>
      <c r="H1510" s="90"/>
      <c r="I1510" s="90"/>
      <c r="J1510" s="101"/>
    </row>
    <row r="1511" spans="1:10">
      <c r="A1511" s="101">
        <v>43130</v>
      </c>
      <c r="B1511" s="86">
        <v>-0.03</v>
      </c>
      <c r="C1511" s="86">
        <v>0.56000000000000005</v>
      </c>
      <c r="D1511" s="86">
        <v>2.2799999999999998</v>
      </c>
      <c r="E1511" s="102">
        <f t="shared" si="4"/>
        <v>43130</v>
      </c>
      <c r="F1511" s="87">
        <f t="shared" si="5"/>
        <v>43130</v>
      </c>
      <c r="G1511" s="79"/>
      <c r="H1511" s="90"/>
      <c r="I1511" s="90"/>
      <c r="J1511" s="101"/>
    </row>
    <row r="1512" spans="1:10">
      <c r="A1512" s="101">
        <v>43131</v>
      </c>
      <c r="B1512" s="86">
        <v>-0.03</v>
      </c>
      <c r="C1512" s="86">
        <v>0.56000000000000005</v>
      </c>
      <c r="D1512" s="86">
        <v>2.31</v>
      </c>
      <c r="E1512" s="102">
        <f t="shared" si="4"/>
        <v>43131</v>
      </c>
      <c r="F1512" s="87">
        <f t="shared" si="5"/>
        <v>43131</v>
      </c>
      <c r="G1512" s="79"/>
      <c r="H1512" s="90"/>
      <c r="I1512" s="90"/>
      <c r="J1512" s="101"/>
    </row>
    <row r="1513" spans="1:10">
      <c r="A1513" s="101">
        <v>43132</v>
      </c>
      <c r="B1513" s="86">
        <v>-0.03</v>
      </c>
      <c r="C1513" s="86">
        <v>0.57999999999999996</v>
      </c>
      <c r="D1513" s="86">
        <v>2.38</v>
      </c>
      <c r="E1513" s="102">
        <f t="shared" si="4"/>
        <v>43132</v>
      </c>
      <c r="F1513" s="87">
        <f t="shared" si="5"/>
        <v>43132</v>
      </c>
      <c r="G1513" s="79"/>
      <c r="H1513" s="90"/>
      <c r="I1513" s="90"/>
      <c r="J1513" s="101"/>
    </row>
    <row r="1514" spans="1:10">
      <c r="A1514" s="101">
        <v>43133</v>
      </c>
      <c r="B1514" s="86">
        <v>-0.03</v>
      </c>
      <c r="C1514" s="86">
        <v>0.59</v>
      </c>
      <c r="D1514" s="86">
        <v>2.4700000000000002</v>
      </c>
      <c r="E1514" s="102">
        <f t="shared" si="4"/>
        <v>43133</v>
      </c>
      <c r="F1514" s="87">
        <f t="shared" si="5"/>
        <v>43133</v>
      </c>
      <c r="G1514" s="79"/>
      <c r="H1514" s="90"/>
      <c r="I1514" s="90"/>
      <c r="J1514" s="101"/>
    </row>
    <row r="1515" spans="1:10">
      <c r="A1515" s="101">
        <v>43136</v>
      </c>
      <c r="B1515" s="86">
        <v>-0.04</v>
      </c>
      <c r="C1515" s="86">
        <v>0.68</v>
      </c>
      <c r="D1515" s="86">
        <v>2.68</v>
      </c>
      <c r="E1515" s="102">
        <f t="shared" si="4"/>
        <v>43136</v>
      </c>
      <c r="F1515" s="87">
        <f t="shared" si="5"/>
        <v>43136</v>
      </c>
      <c r="G1515" s="79"/>
      <c r="H1515" s="90"/>
      <c r="I1515" s="90"/>
      <c r="J1515" s="101"/>
    </row>
    <row r="1516" spans="1:10">
      <c r="A1516" s="101">
        <v>43137</v>
      </c>
      <c r="B1516" s="86">
        <v>-0.01</v>
      </c>
      <c r="C1516" s="86">
        <v>0.68</v>
      </c>
      <c r="D1516" s="86">
        <v>2.67</v>
      </c>
      <c r="E1516" s="102">
        <f t="shared" si="4"/>
        <v>43137</v>
      </c>
      <c r="F1516" s="87">
        <f t="shared" si="5"/>
        <v>43137</v>
      </c>
      <c r="G1516" s="79"/>
      <c r="H1516" s="90"/>
      <c r="I1516" s="90"/>
      <c r="J1516" s="101"/>
    </row>
    <row r="1517" spans="1:10">
      <c r="A1517" s="101">
        <v>43138</v>
      </c>
      <c r="B1517" s="86">
        <v>-0.03</v>
      </c>
      <c r="C1517" s="86">
        <v>0.7</v>
      </c>
      <c r="D1517" s="86">
        <v>2.63</v>
      </c>
      <c r="E1517" s="102">
        <f t="shared" si="4"/>
        <v>43138</v>
      </c>
      <c r="F1517" s="87">
        <f t="shared" si="5"/>
        <v>43138</v>
      </c>
      <c r="G1517" s="79"/>
      <c r="H1517" s="90"/>
      <c r="I1517" s="90"/>
      <c r="J1517" s="101"/>
    </row>
    <row r="1518" spans="1:10">
      <c r="A1518" s="101">
        <v>43139</v>
      </c>
      <c r="B1518" s="86">
        <v>-0.02</v>
      </c>
      <c r="C1518" s="86">
        <v>0.7</v>
      </c>
      <c r="D1518" s="86">
        <v>2.61</v>
      </c>
      <c r="E1518" s="102">
        <f t="shared" si="4"/>
        <v>43139</v>
      </c>
      <c r="F1518" s="87">
        <f t="shared" si="5"/>
        <v>43139</v>
      </c>
      <c r="G1518" s="79"/>
      <c r="H1518" s="90"/>
      <c r="I1518" s="90"/>
      <c r="J1518" s="101"/>
    </row>
    <row r="1519" spans="1:10">
      <c r="A1519" s="101">
        <v>43140</v>
      </c>
      <c r="B1519" s="86">
        <v>-0.02</v>
      </c>
      <c r="C1519" s="86">
        <v>0.67</v>
      </c>
      <c r="D1519" s="86">
        <v>2.5499999999999998</v>
      </c>
      <c r="E1519" s="102">
        <f t="shared" si="4"/>
        <v>43140</v>
      </c>
      <c r="F1519" s="87">
        <f t="shared" si="5"/>
        <v>43140</v>
      </c>
      <c r="G1519" s="79"/>
      <c r="H1519" s="90"/>
      <c r="I1519" s="90"/>
      <c r="J1519" s="101"/>
    </row>
    <row r="1520" spans="1:10">
      <c r="A1520" s="101">
        <v>43143</v>
      </c>
      <c r="B1520" s="86">
        <v>-0.03</v>
      </c>
      <c r="C1520" s="86">
        <v>0.68</v>
      </c>
      <c r="D1520" s="86">
        <v>2.56</v>
      </c>
      <c r="E1520" s="102">
        <f t="shared" si="4"/>
        <v>43143</v>
      </c>
      <c r="F1520" s="87">
        <f t="shared" si="5"/>
        <v>43143</v>
      </c>
      <c r="G1520" s="79"/>
      <c r="H1520" s="90"/>
      <c r="I1520" s="90"/>
      <c r="J1520" s="101"/>
    </row>
    <row r="1521" spans="1:10">
      <c r="A1521" s="101">
        <v>43144</v>
      </c>
      <c r="B1521" s="86">
        <v>-0.04</v>
      </c>
      <c r="C1521" s="86">
        <v>0.64</v>
      </c>
      <c r="D1521" s="86">
        <v>2.4900000000000002</v>
      </c>
      <c r="E1521" s="102">
        <f t="shared" si="4"/>
        <v>43144</v>
      </c>
      <c r="F1521" s="87">
        <f t="shared" si="5"/>
        <v>43144</v>
      </c>
      <c r="G1521" s="79"/>
      <c r="H1521" s="90"/>
      <c r="I1521" s="90"/>
      <c r="J1521" s="101"/>
    </row>
    <row r="1522" spans="1:10">
      <c r="A1522" s="101">
        <v>43145</v>
      </c>
      <c r="B1522" s="86">
        <v>-0.04</v>
      </c>
      <c r="C1522" s="86">
        <v>0.55000000000000004</v>
      </c>
      <c r="D1522" s="86">
        <v>2.4900000000000002</v>
      </c>
      <c r="E1522" s="102">
        <f t="shared" si="4"/>
        <v>43145</v>
      </c>
      <c r="F1522" s="87">
        <f t="shared" si="5"/>
        <v>43145</v>
      </c>
      <c r="G1522" s="79"/>
      <c r="H1522" s="90"/>
      <c r="I1522" s="90"/>
      <c r="J1522" s="101"/>
    </row>
    <row r="1523" spans="1:10">
      <c r="A1523" s="101">
        <v>43146</v>
      </c>
      <c r="B1523" s="86">
        <v>-0.04</v>
      </c>
      <c r="C1523" s="86">
        <v>0.59</v>
      </c>
      <c r="D1523" s="86">
        <v>2.5299999999999998</v>
      </c>
      <c r="E1523" s="102">
        <f t="shared" si="4"/>
        <v>43146</v>
      </c>
      <c r="F1523" s="87">
        <f t="shared" si="5"/>
        <v>43146</v>
      </c>
      <c r="G1523" s="79"/>
      <c r="H1523" s="90"/>
      <c r="I1523" s="90"/>
      <c r="J1523" s="101"/>
    </row>
    <row r="1524" spans="1:10">
      <c r="A1524" s="101">
        <v>43147</v>
      </c>
      <c r="B1524" s="86">
        <v>-0.04</v>
      </c>
      <c r="C1524" s="86">
        <v>0.59</v>
      </c>
      <c r="D1524" s="86">
        <v>2.54</v>
      </c>
      <c r="E1524" s="102">
        <f t="shared" si="4"/>
        <v>43147</v>
      </c>
      <c r="F1524" s="87">
        <f t="shared" si="5"/>
        <v>43147</v>
      </c>
      <c r="G1524" s="79"/>
      <c r="H1524" s="90"/>
      <c r="I1524" s="90"/>
      <c r="J1524" s="101"/>
    </row>
    <row r="1525" spans="1:10">
      <c r="A1525" s="101">
        <v>43150</v>
      </c>
      <c r="B1525" s="86">
        <v>-0.03</v>
      </c>
      <c r="C1525" s="86">
        <v>0.59</v>
      </c>
      <c r="D1525" s="86">
        <v>2.59</v>
      </c>
      <c r="E1525" s="102">
        <f t="shared" si="4"/>
        <v>43150</v>
      </c>
      <c r="F1525" s="87">
        <f t="shared" si="5"/>
        <v>43150</v>
      </c>
      <c r="G1525" s="79"/>
      <c r="H1525" s="90"/>
      <c r="I1525" s="90"/>
      <c r="J1525" s="101"/>
    </row>
    <row r="1526" spans="1:10">
      <c r="A1526" s="101">
        <v>43151</v>
      </c>
      <c r="B1526" s="86">
        <v>0.01</v>
      </c>
      <c r="C1526" s="86">
        <v>0.6</v>
      </c>
      <c r="D1526" s="86">
        <v>2.62</v>
      </c>
      <c r="E1526" s="102">
        <f t="shared" si="4"/>
        <v>43151</v>
      </c>
      <c r="F1526" s="87">
        <f t="shared" si="5"/>
        <v>43151</v>
      </c>
      <c r="G1526" s="79"/>
      <c r="H1526" s="90"/>
      <c r="I1526" s="90"/>
      <c r="J1526" s="101"/>
    </row>
    <row r="1527" spans="1:10">
      <c r="A1527" s="101">
        <v>43152</v>
      </c>
      <c r="B1527" s="86">
        <v>0.01</v>
      </c>
      <c r="C1527" s="86">
        <v>0.89</v>
      </c>
      <c r="D1527" s="86">
        <v>2.5499999999999998</v>
      </c>
      <c r="E1527" s="102">
        <f t="shared" si="4"/>
        <v>43152</v>
      </c>
      <c r="F1527" s="87">
        <f t="shared" si="5"/>
        <v>43152</v>
      </c>
      <c r="G1527" s="79"/>
      <c r="H1527" s="90"/>
      <c r="I1527" s="90"/>
      <c r="J1527" s="101"/>
    </row>
    <row r="1528" spans="1:10">
      <c r="A1528" s="101">
        <v>43153</v>
      </c>
      <c r="B1528" s="86">
        <v>0.01</v>
      </c>
      <c r="C1528" s="86">
        <v>0.9</v>
      </c>
      <c r="D1528" s="86">
        <v>2.56</v>
      </c>
      <c r="E1528" s="102">
        <f t="shared" si="4"/>
        <v>43153</v>
      </c>
      <c r="F1528" s="87">
        <f t="shared" si="5"/>
        <v>43153</v>
      </c>
      <c r="G1528" s="79"/>
      <c r="H1528" s="90"/>
      <c r="I1528" s="90"/>
      <c r="J1528" s="101"/>
    </row>
    <row r="1529" spans="1:10">
      <c r="A1529" s="101">
        <v>43154</v>
      </c>
      <c r="B1529" s="86">
        <v>0.01</v>
      </c>
      <c r="C1529" s="86">
        <v>0.87</v>
      </c>
      <c r="D1529" s="86">
        <v>2.52</v>
      </c>
      <c r="E1529" s="102">
        <f t="shared" si="4"/>
        <v>43154</v>
      </c>
      <c r="F1529" s="87">
        <f t="shared" si="5"/>
        <v>43154</v>
      </c>
      <c r="G1529" s="79"/>
      <c r="H1529" s="90"/>
      <c r="I1529" s="90"/>
      <c r="J1529" s="101"/>
    </row>
    <row r="1530" spans="1:10">
      <c r="A1530" s="101">
        <v>43157</v>
      </c>
      <c r="B1530" s="86">
        <v>0.01</v>
      </c>
      <c r="C1530" s="86">
        <v>0.86</v>
      </c>
      <c r="D1530" s="86">
        <v>2.5</v>
      </c>
      <c r="E1530" s="102">
        <f t="shared" si="4"/>
        <v>43157</v>
      </c>
      <c r="F1530" s="87">
        <f t="shared" si="5"/>
        <v>43157</v>
      </c>
      <c r="G1530" s="79"/>
      <c r="H1530" s="90"/>
      <c r="I1530" s="90"/>
      <c r="J1530" s="101"/>
    </row>
    <row r="1531" spans="1:10">
      <c r="A1531" s="101">
        <v>43158</v>
      </c>
      <c r="B1531" s="86">
        <v>0.01</v>
      </c>
      <c r="C1531" s="86">
        <v>0.88</v>
      </c>
      <c r="D1531" s="86">
        <v>2.57</v>
      </c>
      <c r="E1531" s="102">
        <f t="shared" si="4"/>
        <v>43158</v>
      </c>
      <c r="F1531" s="87">
        <f t="shared" si="5"/>
        <v>43158</v>
      </c>
      <c r="G1531" s="79"/>
      <c r="H1531" s="90"/>
      <c r="I1531" s="90"/>
      <c r="J1531" s="101"/>
    </row>
    <row r="1532" spans="1:10">
      <c r="A1532" s="101">
        <v>43159</v>
      </c>
      <c r="B1532" s="86">
        <v>-0.02</v>
      </c>
      <c r="C1532" s="86">
        <v>0.87</v>
      </c>
      <c r="D1532" s="86">
        <v>2.58</v>
      </c>
      <c r="E1532" s="102">
        <f t="shared" si="4"/>
        <v>43159</v>
      </c>
      <c r="F1532" s="87">
        <f t="shared" si="5"/>
        <v>43159</v>
      </c>
      <c r="G1532" s="79"/>
      <c r="H1532" s="90"/>
      <c r="I1532" s="90"/>
      <c r="J1532" s="101"/>
    </row>
    <row r="1533" spans="1:10">
      <c r="A1533" s="101">
        <v>43160</v>
      </c>
      <c r="B1533" s="86">
        <v>-0.02</v>
      </c>
      <c r="C1533" s="86">
        <v>0.88</v>
      </c>
      <c r="D1533" s="86">
        <v>2.62</v>
      </c>
      <c r="E1533" s="102">
        <f t="shared" si="4"/>
        <v>43160</v>
      </c>
      <c r="F1533" s="87">
        <f t="shared" si="5"/>
        <v>43160</v>
      </c>
      <c r="G1533" s="79"/>
      <c r="H1533" s="90"/>
      <c r="I1533" s="90"/>
      <c r="J1533" s="101"/>
    </row>
    <row r="1534" spans="1:10">
      <c r="A1534" s="101">
        <v>43161</v>
      </c>
      <c r="B1534" s="86">
        <v>-0.02</v>
      </c>
      <c r="C1534" s="86">
        <v>0.89</v>
      </c>
      <c r="D1534" s="86">
        <v>2.66</v>
      </c>
      <c r="E1534" s="102">
        <f t="shared" si="4"/>
        <v>43161</v>
      </c>
      <c r="F1534" s="87">
        <f t="shared" si="5"/>
        <v>43161</v>
      </c>
      <c r="G1534" s="79"/>
      <c r="H1534" s="90"/>
      <c r="I1534" s="90"/>
      <c r="J1534" s="101"/>
    </row>
    <row r="1535" spans="1:10">
      <c r="A1535" s="101">
        <v>43164</v>
      </c>
      <c r="B1535" s="86">
        <v>-0.02</v>
      </c>
      <c r="C1535" s="86">
        <v>0.88</v>
      </c>
      <c r="D1535" s="86">
        <v>2.65</v>
      </c>
      <c r="E1535" s="102">
        <f t="shared" si="4"/>
        <v>43164</v>
      </c>
      <c r="F1535" s="87">
        <f t="shared" si="5"/>
        <v>43164</v>
      </c>
      <c r="G1535" s="79"/>
      <c r="H1535" s="90"/>
      <c r="I1535" s="90"/>
      <c r="J1535" s="101"/>
    </row>
    <row r="1536" spans="1:10">
      <c r="A1536" s="101">
        <v>43165</v>
      </c>
      <c r="B1536" s="86">
        <v>-0.02</v>
      </c>
      <c r="C1536" s="86">
        <v>0.87</v>
      </c>
      <c r="D1536" s="86">
        <v>2.7</v>
      </c>
      <c r="E1536" s="102">
        <f t="shared" si="4"/>
        <v>43165</v>
      </c>
      <c r="F1536" s="87">
        <f t="shared" si="5"/>
        <v>43165</v>
      </c>
      <c r="G1536" s="79"/>
      <c r="H1536" s="90"/>
      <c r="I1536" s="90"/>
      <c r="J1536" s="101"/>
    </row>
    <row r="1537" spans="1:10">
      <c r="A1537" s="101">
        <v>43166</v>
      </c>
      <c r="B1537" s="86">
        <v>-0.02</v>
      </c>
      <c r="C1537" s="86">
        <v>0.86</v>
      </c>
      <c r="D1537" s="86">
        <v>2.69</v>
      </c>
      <c r="E1537" s="102">
        <f t="shared" si="4"/>
        <v>43166</v>
      </c>
      <c r="F1537" s="87">
        <f t="shared" si="5"/>
        <v>43166</v>
      </c>
      <c r="G1537" s="79"/>
      <c r="H1537" s="90"/>
      <c r="I1537" s="90"/>
      <c r="J1537" s="101"/>
    </row>
    <row r="1538" spans="1:10">
      <c r="A1538" s="101">
        <v>43167</v>
      </c>
      <c r="B1538" s="86">
        <v>-0.02</v>
      </c>
      <c r="C1538" s="86">
        <v>0.87</v>
      </c>
      <c r="D1538" s="86">
        <v>2.71</v>
      </c>
      <c r="E1538" s="102">
        <f t="shared" si="4"/>
        <v>43167</v>
      </c>
      <c r="F1538" s="87">
        <f t="shared" si="5"/>
        <v>43167</v>
      </c>
      <c r="G1538" s="79"/>
      <c r="H1538" s="90"/>
      <c r="I1538" s="90"/>
      <c r="J1538" s="101"/>
    </row>
    <row r="1539" spans="1:10">
      <c r="A1539" s="101">
        <v>43168</v>
      </c>
      <c r="B1539" s="86">
        <v>-0.02</v>
      </c>
      <c r="C1539" s="86">
        <v>0.86</v>
      </c>
      <c r="D1539" s="86">
        <v>2.68</v>
      </c>
      <c r="E1539" s="102">
        <f t="shared" si="4"/>
        <v>43168</v>
      </c>
      <c r="F1539" s="87">
        <f t="shared" si="5"/>
        <v>43168</v>
      </c>
      <c r="G1539" s="79"/>
      <c r="H1539" s="90"/>
      <c r="I1539" s="90"/>
      <c r="J1539" s="101"/>
    </row>
    <row r="1540" spans="1:10">
      <c r="A1540" s="101">
        <v>43171</v>
      </c>
      <c r="B1540" s="86">
        <v>-0.02</v>
      </c>
      <c r="C1540" s="86">
        <v>0.87</v>
      </c>
      <c r="D1540" s="86">
        <v>2.7</v>
      </c>
      <c r="E1540" s="102">
        <f t="shared" si="4"/>
        <v>43171</v>
      </c>
      <c r="F1540" s="87">
        <f t="shared" si="5"/>
        <v>43171</v>
      </c>
      <c r="G1540" s="79"/>
      <c r="H1540" s="90"/>
      <c r="I1540" s="90"/>
      <c r="J1540" s="101"/>
    </row>
    <row r="1541" spans="1:10">
      <c r="A1541" s="101">
        <v>43172</v>
      </c>
      <c r="B1541" s="86">
        <v>-0.02</v>
      </c>
      <c r="C1541" s="86">
        <v>0.88</v>
      </c>
      <c r="D1541" s="86">
        <v>2.68</v>
      </c>
      <c r="E1541" s="102">
        <f t="shared" si="4"/>
        <v>43172</v>
      </c>
      <c r="F1541" s="87">
        <f t="shared" si="5"/>
        <v>43172</v>
      </c>
      <c r="G1541" s="79"/>
      <c r="H1541" s="90"/>
      <c r="I1541" s="90"/>
      <c r="J1541" s="101"/>
    </row>
    <row r="1542" spans="1:10">
      <c r="A1542" s="101">
        <v>43173</v>
      </c>
      <c r="B1542" s="86">
        <v>-0.02</v>
      </c>
      <c r="C1542" s="86">
        <v>0.87</v>
      </c>
      <c r="D1542" s="86">
        <v>2.66</v>
      </c>
      <c r="E1542" s="102">
        <f t="shared" si="4"/>
        <v>43173</v>
      </c>
      <c r="F1542" s="87">
        <f t="shared" si="5"/>
        <v>43173</v>
      </c>
      <c r="G1542" s="79"/>
      <c r="H1542" s="90"/>
      <c r="I1542" s="90"/>
      <c r="J1542" s="101"/>
    </row>
    <row r="1543" spans="1:10">
      <c r="A1543" s="101">
        <v>43178</v>
      </c>
      <c r="B1543" s="86">
        <v>-0.02</v>
      </c>
      <c r="C1543" s="86">
        <v>0.86</v>
      </c>
      <c r="D1543" s="86">
        <v>2.62</v>
      </c>
      <c r="E1543" s="102">
        <f t="shared" si="4"/>
        <v>43178</v>
      </c>
      <c r="F1543" s="87">
        <f t="shared" si="5"/>
        <v>43178</v>
      </c>
      <c r="G1543" s="79"/>
      <c r="H1543" s="90"/>
      <c r="I1543" s="90"/>
      <c r="J1543" s="101"/>
    </row>
    <row r="1544" spans="1:10">
      <c r="A1544" s="101">
        <v>43179</v>
      </c>
      <c r="B1544" s="86">
        <v>-0.02</v>
      </c>
      <c r="C1544" s="86">
        <v>0.86</v>
      </c>
      <c r="D1544" s="86">
        <v>2.59</v>
      </c>
      <c r="E1544" s="102">
        <f t="shared" si="4"/>
        <v>43179</v>
      </c>
      <c r="F1544" s="87">
        <f t="shared" si="5"/>
        <v>43179</v>
      </c>
      <c r="G1544" s="79"/>
      <c r="H1544" s="90"/>
      <c r="I1544" s="90"/>
      <c r="J1544" s="101"/>
    </row>
    <row r="1545" spans="1:10">
      <c r="A1545" s="101">
        <v>43180</v>
      </c>
      <c r="B1545" s="86">
        <v>-0.02</v>
      </c>
      <c r="C1545" s="86">
        <v>0.86</v>
      </c>
      <c r="D1545" s="86">
        <v>2.61</v>
      </c>
      <c r="E1545" s="102">
        <f t="shared" si="4"/>
        <v>43180</v>
      </c>
      <c r="F1545" s="87">
        <f t="shared" si="5"/>
        <v>43180</v>
      </c>
      <c r="G1545" s="79"/>
      <c r="H1545" s="90"/>
      <c r="I1545" s="90"/>
      <c r="J1545" s="101"/>
    </row>
    <row r="1546" spans="1:10">
      <c r="A1546" s="101">
        <v>43181</v>
      </c>
      <c r="B1546" s="86">
        <v>-0.02</v>
      </c>
      <c r="C1546" s="86">
        <v>0.84</v>
      </c>
      <c r="D1546" s="86">
        <v>2.4900000000000002</v>
      </c>
      <c r="E1546" s="102">
        <f t="shared" si="4"/>
        <v>43181</v>
      </c>
      <c r="F1546" s="87">
        <f t="shared" si="5"/>
        <v>43181</v>
      </c>
      <c r="G1546" s="79"/>
      <c r="H1546" s="90"/>
      <c r="I1546" s="90"/>
      <c r="J1546" s="101"/>
    </row>
    <row r="1547" spans="1:10">
      <c r="A1547" s="101">
        <v>43182</v>
      </c>
      <c r="B1547" s="86">
        <v>-0.02</v>
      </c>
      <c r="C1547" s="86">
        <v>0.86</v>
      </c>
      <c r="D1547" s="86">
        <v>2.52</v>
      </c>
      <c r="E1547" s="102">
        <f t="shared" si="4"/>
        <v>43182</v>
      </c>
      <c r="F1547" s="87">
        <f t="shared" si="5"/>
        <v>43182</v>
      </c>
      <c r="G1547" s="79"/>
      <c r="H1547" s="90"/>
      <c r="I1547" s="90"/>
      <c r="J1547" s="101"/>
    </row>
    <row r="1548" spans="1:10">
      <c r="A1548" s="101">
        <v>43185</v>
      </c>
      <c r="B1548" s="86">
        <v>-0.02</v>
      </c>
      <c r="C1548" s="86">
        <v>0.86</v>
      </c>
      <c r="D1548" s="86">
        <v>2.5099999999999998</v>
      </c>
      <c r="E1548" s="102">
        <f t="shared" si="4"/>
        <v>43185</v>
      </c>
      <c r="F1548" s="87">
        <f t="shared" si="5"/>
        <v>43185</v>
      </c>
      <c r="G1548" s="79"/>
      <c r="H1548" s="90"/>
      <c r="I1548" s="90"/>
      <c r="J1548" s="101"/>
    </row>
    <row r="1549" spans="1:10">
      <c r="A1549" s="101">
        <v>43186</v>
      </c>
      <c r="B1549" s="86">
        <v>-0.01</v>
      </c>
      <c r="C1549" s="86">
        <v>0.85</v>
      </c>
      <c r="D1549" s="86">
        <v>2.48</v>
      </c>
      <c r="E1549" s="102">
        <f t="shared" si="4"/>
        <v>43186</v>
      </c>
      <c r="F1549" s="87">
        <f t="shared" si="5"/>
        <v>43186</v>
      </c>
      <c r="G1549" s="79"/>
      <c r="H1549" s="90"/>
      <c r="I1549" s="90"/>
      <c r="J1549" s="101"/>
    </row>
    <row r="1550" spans="1:10">
      <c r="A1550" s="101">
        <v>43187</v>
      </c>
      <c r="B1550" s="86">
        <v>0</v>
      </c>
      <c r="C1550" s="86">
        <v>0.83</v>
      </c>
      <c r="D1550" s="86">
        <v>2.41</v>
      </c>
      <c r="E1550" s="102">
        <f t="shared" si="4"/>
        <v>43187</v>
      </c>
      <c r="F1550" s="87">
        <f t="shared" si="5"/>
        <v>43187</v>
      </c>
      <c r="G1550" s="79"/>
      <c r="H1550" s="90"/>
      <c r="I1550" s="90"/>
      <c r="J1550" s="101"/>
    </row>
    <row r="1551" spans="1:10">
      <c r="A1551" s="101">
        <v>43188</v>
      </c>
      <c r="B1551" s="86">
        <v>0</v>
      </c>
      <c r="C1551" s="86">
        <v>0.81</v>
      </c>
      <c r="D1551" s="86">
        <v>2.39</v>
      </c>
      <c r="E1551" s="102">
        <f t="shared" si="4"/>
        <v>43188</v>
      </c>
      <c r="F1551" s="87">
        <f t="shared" si="5"/>
        <v>43188</v>
      </c>
      <c r="G1551" s="79"/>
      <c r="H1551" s="90"/>
      <c r="I1551" s="90"/>
      <c r="J1551" s="101"/>
    </row>
    <row r="1552" spans="1:10">
      <c r="A1552" s="101">
        <v>43193</v>
      </c>
      <c r="B1552" s="86">
        <v>0</v>
      </c>
      <c r="C1552" s="86">
        <v>0.82</v>
      </c>
      <c r="D1552" s="86">
        <v>2.39</v>
      </c>
      <c r="E1552" s="102">
        <f t="shared" si="4"/>
        <v>43193</v>
      </c>
      <c r="F1552" s="87">
        <f t="shared" si="5"/>
        <v>43193</v>
      </c>
      <c r="G1552" s="79"/>
      <c r="H1552" s="90"/>
      <c r="I1552" s="90"/>
      <c r="J1552" s="101"/>
    </row>
    <row r="1553" spans="1:10">
      <c r="A1553" s="101">
        <v>43194</v>
      </c>
      <c r="B1553" s="86">
        <v>0</v>
      </c>
      <c r="C1553" s="86">
        <v>0.82</v>
      </c>
      <c r="D1553" s="86">
        <v>2.44</v>
      </c>
      <c r="E1553" s="102">
        <f t="shared" si="4"/>
        <v>43194</v>
      </c>
      <c r="F1553" s="87">
        <f t="shared" si="5"/>
        <v>43194</v>
      </c>
      <c r="G1553" s="79"/>
      <c r="H1553" s="90"/>
      <c r="I1553" s="90"/>
      <c r="J1553" s="101"/>
    </row>
    <row r="1554" spans="1:10">
      <c r="A1554" s="101">
        <v>43195</v>
      </c>
      <c r="B1554" s="86">
        <v>0</v>
      </c>
      <c r="C1554" s="86">
        <v>0.83</v>
      </c>
      <c r="D1554" s="86">
        <v>2.5299999999999998</v>
      </c>
      <c r="E1554" s="102">
        <f t="shared" si="4"/>
        <v>43195</v>
      </c>
      <c r="F1554" s="87">
        <f t="shared" si="5"/>
        <v>43195</v>
      </c>
      <c r="G1554" s="79"/>
      <c r="H1554" s="90"/>
      <c r="I1554" s="90"/>
      <c r="J1554" s="101"/>
    </row>
    <row r="1555" spans="1:10">
      <c r="A1555" s="101">
        <v>43196</v>
      </c>
      <c r="B1555" s="86">
        <v>0</v>
      </c>
      <c r="C1555" s="86">
        <v>0.84</v>
      </c>
      <c r="D1555" s="86">
        <v>2.56</v>
      </c>
      <c r="E1555" s="102">
        <f t="shared" ref="E1555:E1618" si="6">A1555</f>
        <v>43196</v>
      </c>
      <c r="F1555" s="87">
        <f t="shared" ref="F1555:F1618" si="7">A1555</f>
        <v>43196</v>
      </c>
      <c r="G1555" s="79"/>
      <c r="H1555" s="90"/>
      <c r="I1555" s="90"/>
      <c r="J1555" s="101"/>
    </row>
    <row r="1556" spans="1:10">
      <c r="A1556" s="101">
        <v>43199</v>
      </c>
      <c r="B1556" s="86">
        <v>0</v>
      </c>
      <c r="C1556" s="86">
        <v>0.81</v>
      </c>
      <c r="D1556" s="86">
        <v>2.46</v>
      </c>
      <c r="E1556" s="102">
        <f t="shared" si="6"/>
        <v>43199</v>
      </c>
      <c r="F1556" s="87">
        <f t="shared" si="7"/>
        <v>43199</v>
      </c>
      <c r="G1556" s="79"/>
      <c r="H1556" s="90"/>
      <c r="I1556" s="90"/>
      <c r="J1556" s="101"/>
    </row>
    <row r="1557" spans="1:10">
      <c r="A1557" s="101">
        <v>43200</v>
      </c>
      <c r="B1557" s="86">
        <v>0</v>
      </c>
      <c r="C1557" s="86">
        <v>0.8</v>
      </c>
      <c r="D1557" s="86">
        <v>2.41</v>
      </c>
      <c r="E1557" s="102">
        <f t="shared" si="6"/>
        <v>43200</v>
      </c>
      <c r="F1557" s="87">
        <f t="shared" si="7"/>
        <v>43200</v>
      </c>
      <c r="G1557" s="79"/>
      <c r="H1557" s="90"/>
      <c r="I1557" s="90"/>
      <c r="J1557" s="101"/>
    </row>
    <row r="1558" spans="1:10">
      <c r="A1558" s="101">
        <v>43201</v>
      </c>
      <c r="B1558" s="86">
        <v>0</v>
      </c>
      <c r="C1558" s="86">
        <v>0.78</v>
      </c>
      <c r="D1558" s="86">
        <v>2.38</v>
      </c>
      <c r="E1558" s="102">
        <f t="shared" si="6"/>
        <v>43201</v>
      </c>
      <c r="F1558" s="87">
        <f t="shared" si="7"/>
        <v>43201</v>
      </c>
      <c r="G1558" s="79"/>
      <c r="H1558" s="90"/>
      <c r="I1558" s="90"/>
      <c r="J1558" s="101"/>
    </row>
    <row r="1559" spans="1:10">
      <c r="A1559" s="101">
        <v>43202</v>
      </c>
      <c r="B1559" s="86">
        <v>0</v>
      </c>
      <c r="C1559" s="86">
        <v>0.77</v>
      </c>
      <c r="D1559" s="86">
        <v>2.38</v>
      </c>
      <c r="E1559" s="102">
        <f t="shared" si="6"/>
        <v>43202</v>
      </c>
      <c r="F1559" s="87">
        <f t="shared" si="7"/>
        <v>43202</v>
      </c>
      <c r="G1559" s="79"/>
      <c r="H1559" s="90"/>
      <c r="I1559" s="90"/>
      <c r="J1559" s="101"/>
    </row>
    <row r="1560" spans="1:10">
      <c r="A1560" s="101">
        <v>43203</v>
      </c>
      <c r="B1560" s="86">
        <v>0</v>
      </c>
      <c r="C1560" s="86">
        <v>0.78</v>
      </c>
      <c r="D1560" s="86">
        <v>2.4300000000000002</v>
      </c>
      <c r="E1560" s="102">
        <f t="shared" si="6"/>
        <v>43203</v>
      </c>
      <c r="F1560" s="87">
        <f t="shared" si="7"/>
        <v>43203</v>
      </c>
      <c r="G1560" s="79"/>
      <c r="H1560" s="90"/>
      <c r="I1560" s="90"/>
      <c r="J1560" s="101"/>
    </row>
    <row r="1561" spans="1:10">
      <c r="A1561" s="101">
        <v>43206</v>
      </c>
      <c r="B1561" s="86">
        <v>0</v>
      </c>
      <c r="C1561" s="86">
        <v>0.78</v>
      </c>
      <c r="D1561" s="86">
        <v>2.46</v>
      </c>
      <c r="E1561" s="102">
        <f t="shared" si="6"/>
        <v>43206</v>
      </c>
      <c r="F1561" s="87">
        <f t="shared" si="7"/>
        <v>43206</v>
      </c>
      <c r="G1561" s="79"/>
      <c r="H1561" s="90"/>
      <c r="I1561" s="90"/>
      <c r="J1561" s="101"/>
    </row>
    <row r="1562" spans="1:10">
      <c r="A1562" s="101">
        <v>43207</v>
      </c>
      <c r="B1562" s="86">
        <v>-0.01</v>
      </c>
      <c r="C1562" s="86">
        <v>0.78</v>
      </c>
      <c r="D1562" s="86">
        <v>2.44</v>
      </c>
      <c r="E1562" s="102">
        <f t="shared" si="6"/>
        <v>43207</v>
      </c>
      <c r="F1562" s="87">
        <f t="shared" si="7"/>
        <v>43207</v>
      </c>
      <c r="G1562" s="79"/>
      <c r="H1562" s="90"/>
      <c r="I1562" s="90"/>
      <c r="J1562" s="101"/>
    </row>
    <row r="1563" spans="1:10">
      <c r="A1563" s="101">
        <v>43208</v>
      </c>
      <c r="B1563" s="86">
        <v>-0.01</v>
      </c>
      <c r="C1563" s="86">
        <v>0.75</v>
      </c>
      <c r="D1563" s="86">
        <v>2.4300000000000002</v>
      </c>
      <c r="E1563" s="102">
        <f t="shared" si="6"/>
        <v>43208</v>
      </c>
      <c r="F1563" s="87">
        <f t="shared" si="7"/>
        <v>43208</v>
      </c>
      <c r="G1563" s="79"/>
      <c r="H1563" s="90"/>
      <c r="I1563" s="90"/>
      <c r="J1563" s="101"/>
    </row>
    <row r="1564" spans="1:10">
      <c r="A1564" s="101">
        <v>43209</v>
      </c>
      <c r="B1564" s="86">
        <v>-0.01</v>
      </c>
      <c r="C1564" s="86">
        <v>0.76</v>
      </c>
      <c r="D1564" s="86">
        <v>2.46</v>
      </c>
      <c r="E1564" s="102">
        <f t="shared" si="6"/>
        <v>43209</v>
      </c>
      <c r="F1564" s="87">
        <f t="shared" si="7"/>
        <v>43209</v>
      </c>
      <c r="G1564" s="79"/>
      <c r="H1564" s="90"/>
      <c r="I1564" s="90"/>
      <c r="J1564" s="101"/>
    </row>
    <row r="1565" spans="1:10">
      <c r="A1565" s="101">
        <v>43210</v>
      </c>
      <c r="B1565" s="86">
        <v>-0.01</v>
      </c>
      <c r="C1565" s="86">
        <v>0.75</v>
      </c>
      <c r="D1565" s="86">
        <v>2.48</v>
      </c>
      <c r="E1565" s="102">
        <f t="shared" si="6"/>
        <v>43210</v>
      </c>
      <c r="F1565" s="87">
        <f t="shared" si="7"/>
        <v>43210</v>
      </c>
      <c r="G1565" s="79"/>
      <c r="H1565" s="90"/>
      <c r="I1565" s="90"/>
      <c r="J1565" s="101"/>
    </row>
    <row r="1566" spans="1:10">
      <c r="A1566" s="101">
        <v>43213</v>
      </c>
      <c r="B1566" s="86">
        <v>0</v>
      </c>
      <c r="C1566" s="86">
        <v>0.76</v>
      </c>
      <c r="D1566" s="86">
        <v>2.5499999999999998</v>
      </c>
      <c r="E1566" s="102">
        <f t="shared" si="6"/>
        <v>43213</v>
      </c>
      <c r="F1566" s="87">
        <f t="shared" si="7"/>
        <v>43213</v>
      </c>
      <c r="G1566" s="79"/>
      <c r="H1566" s="90"/>
      <c r="I1566" s="90"/>
      <c r="J1566" s="101"/>
    </row>
    <row r="1567" spans="1:10">
      <c r="A1567" s="101">
        <v>43214</v>
      </c>
      <c r="B1567" s="86">
        <v>0</v>
      </c>
      <c r="C1567" s="86">
        <v>0.75</v>
      </c>
      <c r="D1567" s="86">
        <v>2.54</v>
      </c>
      <c r="E1567" s="102">
        <f t="shared" si="6"/>
        <v>43214</v>
      </c>
      <c r="F1567" s="87">
        <f t="shared" si="7"/>
        <v>43214</v>
      </c>
      <c r="G1567" s="79"/>
      <c r="H1567" s="90"/>
      <c r="I1567" s="90"/>
      <c r="J1567" s="101"/>
    </row>
    <row r="1568" spans="1:10">
      <c r="A1568" s="101">
        <v>43215</v>
      </c>
      <c r="B1568" s="86">
        <v>0</v>
      </c>
      <c r="C1568" s="86">
        <v>0.76</v>
      </c>
      <c r="D1568" s="86">
        <v>2.56</v>
      </c>
      <c r="E1568" s="102">
        <f t="shared" si="6"/>
        <v>43215</v>
      </c>
      <c r="F1568" s="87">
        <f t="shared" si="7"/>
        <v>43215</v>
      </c>
      <c r="G1568" s="79"/>
      <c r="H1568" s="90"/>
      <c r="I1568" s="90"/>
      <c r="J1568" s="101"/>
    </row>
    <row r="1569" spans="1:10">
      <c r="A1569" s="101">
        <v>43216</v>
      </c>
      <c r="B1569" s="86">
        <v>0.01</v>
      </c>
      <c r="C1569" s="86">
        <v>0.75</v>
      </c>
      <c r="D1569" s="86">
        <v>2.56</v>
      </c>
      <c r="E1569" s="102">
        <f t="shared" si="6"/>
        <v>43216</v>
      </c>
      <c r="F1569" s="87">
        <f t="shared" si="7"/>
        <v>43216</v>
      </c>
      <c r="G1569" s="79"/>
      <c r="H1569" s="90"/>
      <c r="I1569" s="90"/>
      <c r="J1569" s="101"/>
    </row>
    <row r="1570" spans="1:10">
      <c r="A1570" s="101">
        <v>43217</v>
      </c>
      <c r="B1570" s="86">
        <v>0.01</v>
      </c>
      <c r="C1570" s="86">
        <v>0.73</v>
      </c>
      <c r="D1570" s="86">
        <v>2.52</v>
      </c>
      <c r="E1570" s="102">
        <f t="shared" si="6"/>
        <v>43217</v>
      </c>
      <c r="F1570" s="87">
        <f t="shared" si="7"/>
        <v>43217</v>
      </c>
      <c r="G1570" s="79"/>
      <c r="H1570" s="90"/>
      <c r="I1570" s="90"/>
      <c r="J1570" s="101"/>
    </row>
    <row r="1571" spans="1:10">
      <c r="A1571" s="101">
        <v>43222</v>
      </c>
      <c r="B1571" s="86">
        <v>0.01</v>
      </c>
      <c r="C1571" s="86">
        <v>0.74</v>
      </c>
      <c r="D1571" s="86">
        <v>2.5499999999999998</v>
      </c>
      <c r="E1571" s="102">
        <f t="shared" si="6"/>
        <v>43222</v>
      </c>
      <c r="F1571" s="87">
        <f t="shared" si="7"/>
        <v>43222</v>
      </c>
      <c r="G1571" s="79"/>
      <c r="H1571" s="90"/>
      <c r="I1571" s="90"/>
      <c r="J1571" s="101"/>
    </row>
    <row r="1572" spans="1:10">
      <c r="A1572" s="101">
        <v>43223</v>
      </c>
      <c r="B1572" s="86">
        <v>0.05</v>
      </c>
      <c r="C1572" s="86">
        <v>0.75</v>
      </c>
      <c r="D1572" s="86">
        <v>2.59</v>
      </c>
      <c r="E1572" s="102">
        <f t="shared" si="6"/>
        <v>43223</v>
      </c>
      <c r="F1572" s="87">
        <f t="shared" si="7"/>
        <v>43223</v>
      </c>
      <c r="G1572" s="79"/>
      <c r="H1572" s="90"/>
      <c r="I1572" s="90"/>
      <c r="J1572" s="101"/>
    </row>
    <row r="1573" spans="1:10">
      <c r="A1573" s="101">
        <v>43224</v>
      </c>
      <c r="B1573" s="86">
        <v>0.03</v>
      </c>
      <c r="C1573" s="86">
        <v>0.75</v>
      </c>
      <c r="D1573" s="86">
        <v>2.58</v>
      </c>
      <c r="E1573" s="102">
        <f t="shared" si="6"/>
        <v>43224</v>
      </c>
      <c r="F1573" s="87">
        <f t="shared" si="7"/>
        <v>43224</v>
      </c>
      <c r="G1573" s="79"/>
      <c r="H1573" s="90"/>
      <c r="I1573" s="90"/>
      <c r="J1573" s="101"/>
    </row>
    <row r="1574" spans="1:10">
      <c r="A1574" s="101">
        <v>43227</v>
      </c>
      <c r="B1574" s="86">
        <v>0.03</v>
      </c>
      <c r="C1574" s="86">
        <v>0.77</v>
      </c>
      <c r="D1574" s="86">
        <v>2.6</v>
      </c>
      <c r="E1574" s="102">
        <f t="shared" si="6"/>
        <v>43227</v>
      </c>
      <c r="F1574" s="87">
        <f t="shared" si="7"/>
        <v>43227</v>
      </c>
      <c r="G1574" s="79"/>
      <c r="H1574" s="90"/>
      <c r="I1574" s="90"/>
      <c r="J1574" s="101"/>
    </row>
    <row r="1575" spans="1:10">
      <c r="A1575" s="101">
        <v>43228</v>
      </c>
      <c r="B1575" s="86">
        <v>0.04</v>
      </c>
      <c r="C1575" s="86">
        <v>0.86</v>
      </c>
      <c r="D1575" s="86">
        <v>2.68</v>
      </c>
      <c r="E1575" s="102">
        <f t="shared" si="6"/>
        <v>43228</v>
      </c>
      <c r="F1575" s="87">
        <f t="shared" si="7"/>
        <v>43228</v>
      </c>
      <c r="G1575" s="79"/>
      <c r="H1575" s="90"/>
      <c r="I1575" s="90"/>
      <c r="J1575" s="101"/>
    </row>
    <row r="1576" spans="1:10">
      <c r="A1576" s="101">
        <v>43229</v>
      </c>
      <c r="B1576" s="86">
        <v>0.03</v>
      </c>
      <c r="C1576" s="86">
        <v>0.88</v>
      </c>
      <c r="D1576" s="86">
        <v>2.72</v>
      </c>
      <c r="E1576" s="102">
        <f t="shared" si="6"/>
        <v>43229</v>
      </c>
      <c r="F1576" s="87">
        <f t="shared" si="7"/>
        <v>43229</v>
      </c>
      <c r="G1576" s="79"/>
      <c r="H1576" s="90"/>
      <c r="I1576" s="90"/>
      <c r="J1576" s="101"/>
    </row>
    <row r="1577" spans="1:10">
      <c r="A1577" s="101">
        <v>43230</v>
      </c>
      <c r="B1577" s="86">
        <v>0.04</v>
      </c>
      <c r="C1577" s="86">
        <v>0.92</v>
      </c>
      <c r="D1577" s="86">
        <v>2.74</v>
      </c>
      <c r="E1577" s="102">
        <f t="shared" si="6"/>
        <v>43230</v>
      </c>
      <c r="F1577" s="87">
        <f t="shared" si="7"/>
        <v>43230</v>
      </c>
      <c r="G1577" s="79"/>
      <c r="H1577" s="90"/>
      <c r="I1577" s="90"/>
      <c r="J1577" s="101"/>
    </row>
    <row r="1578" spans="1:10">
      <c r="A1578" s="101">
        <v>43231</v>
      </c>
      <c r="B1578" s="86">
        <v>0.04</v>
      </c>
      <c r="C1578" s="86">
        <v>0.94</v>
      </c>
      <c r="D1578" s="86">
        <v>2.77</v>
      </c>
      <c r="E1578" s="102">
        <f t="shared" si="6"/>
        <v>43231</v>
      </c>
      <c r="F1578" s="87">
        <f t="shared" si="7"/>
        <v>43231</v>
      </c>
      <c r="G1578" s="79"/>
      <c r="H1578" s="90"/>
      <c r="I1578" s="90"/>
      <c r="J1578" s="101"/>
    </row>
    <row r="1579" spans="1:10">
      <c r="A1579" s="101">
        <v>43234</v>
      </c>
      <c r="B1579" s="86">
        <v>0.08</v>
      </c>
      <c r="C1579" s="86">
        <v>1</v>
      </c>
      <c r="D1579" s="86">
        <v>2.86</v>
      </c>
      <c r="E1579" s="102">
        <f t="shared" si="6"/>
        <v>43234</v>
      </c>
      <c r="F1579" s="87">
        <f t="shared" si="7"/>
        <v>43234</v>
      </c>
      <c r="G1579" s="79"/>
      <c r="H1579" s="90"/>
      <c r="I1579" s="90"/>
      <c r="J1579" s="101"/>
    </row>
    <row r="1580" spans="1:10">
      <c r="A1580" s="101">
        <v>43235</v>
      </c>
      <c r="B1580" s="86">
        <v>0.08</v>
      </c>
      <c r="C1580" s="86">
        <v>1.08</v>
      </c>
      <c r="D1580" s="86">
        <v>2.98</v>
      </c>
      <c r="E1580" s="102">
        <f t="shared" si="6"/>
        <v>43235</v>
      </c>
      <c r="F1580" s="87">
        <f t="shared" si="7"/>
        <v>43235</v>
      </c>
      <c r="G1580" s="79"/>
      <c r="H1580" s="90"/>
      <c r="I1580" s="90"/>
      <c r="J1580" s="101"/>
    </row>
    <row r="1581" spans="1:10">
      <c r="A1581" s="101">
        <v>43236</v>
      </c>
      <c r="B1581" s="86">
        <v>0.08</v>
      </c>
      <c r="C1581" s="86">
        <v>1.07</v>
      </c>
      <c r="D1581" s="86">
        <v>3.02</v>
      </c>
      <c r="E1581" s="102">
        <f t="shared" si="6"/>
        <v>43236</v>
      </c>
      <c r="F1581" s="87">
        <f t="shared" si="7"/>
        <v>43236</v>
      </c>
      <c r="G1581" s="79"/>
      <c r="H1581" s="90"/>
      <c r="I1581" s="90"/>
      <c r="J1581" s="101"/>
    </row>
    <row r="1582" spans="1:10">
      <c r="A1582" s="101">
        <v>43237</v>
      </c>
      <c r="B1582" s="86">
        <v>0.13</v>
      </c>
      <c r="C1582" s="86">
        <v>1.1100000000000001</v>
      </c>
      <c r="D1582" s="86">
        <v>3.1</v>
      </c>
      <c r="E1582" s="102">
        <f t="shared" si="6"/>
        <v>43237</v>
      </c>
      <c r="F1582" s="87">
        <f t="shared" si="7"/>
        <v>43237</v>
      </c>
      <c r="G1582" s="79"/>
      <c r="H1582" s="90"/>
      <c r="I1582" s="90"/>
      <c r="J1582" s="101"/>
    </row>
    <row r="1583" spans="1:10">
      <c r="A1583" s="101">
        <v>43238</v>
      </c>
      <c r="B1583" s="86">
        <v>0.13</v>
      </c>
      <c r="C1583" s="86">
        <v>1.1100000000000001</v>
      </c>
      <c r="D1583" s="86">
        <v>3.07</v>
      </c>
      <c r="E1583" s="102">
        <f t="shared" si="6"/>
        <v>43238</v>
      </c>
      <c r="F1583" s="87">
        <f t="shared" si="7"/>
        <v>43238</v>
      </c>
      <c r="G1583" s="79"/>
      <c r="H1583" s="90"/>
      <c r="I1583" s="90"/>
      <c r="J1583" s="101"/>
    </row>
    <row r="1584" spans="1:10">
      <c r="A1584" s="101">
        <v>43242</v>
      </c>
      <c r="B1584" s="86">
        <v>0.15</v>
      </c>
      <c r="C1584" s="86">
        <v>1.17</v>
      </c>
      <c r="D1584" s="86">
        <v>3.18</v>
      </c>
      <c r="E1584" s="102">
        <f t="shared" si="6"/>
        <v>43242</v>
      </c>
      <c r="F1584" s="87">
        <f t="shared" si="7"/>
        <v>43242</v>
      </c>
      <c r="G1584" s="79"/>
      <c r="H1584" s="90"/>
      <c r="I1584" s="90"/>
      <c r="J1584" s="101"/>
    </row>
    <row r="1585" spans="1:10">
      <c r="A1585" s="101">
        <v>43243</v>
      </c>
      <c r="B1585" s="86">
        <v>0.13</v>
      </c>
      <c r="C1585" s="86">
        <v>1.2</v>
      </c>
      <c r="D1585" s="86">
        <v>3.22</v>
      </c>
      <c r="E1585" s="102">
        <f t="shared" si="6"/>
        <v>43243</v>
      </c>
      <c r="F1585" s="87">
        <f t="shared" si="7"/>
        <v>43243</v>
      </c>
      <c r="G1585" s="79"/>
      <c r="H1585" s="90"/>
      <c r="I1585" s="90"/>
      <c r="J1585" s="101"/>
    </row>
    <row r="1586" spans="1:10">
      <c r="A1586" s="101">
        <v>43244</v>
      </c>
      <c r="B1586" s="86">
        <v>0.14000000000000001</v>
      </c>
      <c r="C1586" s="86">
        <v>1.1499999999999999</v>
      </c>
      <c r="D1586" s="86">
        <v>3.06</v>
      </c>
      <c r="E1586" s="102">
        <f t="shared" si="6"/>
        <v>43244</v>
      </c>
      <c r="F1586" s="87">
        <f t="shared" si="7"/>
        <v>43244</v>
      </c>
      <c r="G1586" s="79"/>
      <c r="H1586" s="90"/>
      <c r="I1586" s="90"/>
      <c r="J1586" s="101"/>
    </row>
    <row r="1587" spans="1:10">
      <c r="A1587" s="101">
        <v>43245</v>
      </c>
      <c r="B1587" s="86">
        <v>0.15</v>
      </c>
      <c r="C1587" s="86">
        <v>1.1599999999999999</v>
      </c>
      <c r="D1587" s="86">
        <v>3.07</v>
      </c>
      <c r="E1587" s="102">
        <f t="shared" si="6"/>
        <v>43245</v>
      </c>
      <c r="F1587" s="87">
        <f t="shared" si="7"/>
        <v>43245</v>
      </c>
      <c r="G1587" s="79"/>
      <c r="H1587" s="90"/>
      <c r="I1587" s="90"/>
      <c r="J1587" s="101"/>
    </row>
    <row r="1588" spans="1:10">
      <c r="A1588" s="101">
        <v>43248</v>
      </c>
      <c r="B1588" s="86">
        <v>0.14000000000000001</v>
      </c>
      <c r="C1588" s="86">
        <v>1.1499999999999999</v>
      </c>
      <c r="D1588" s="86">
        <v>3.05</v>
      </c>
      <c r="E1588" s="102">
        <f t="shared" si="6"/>
        <v>43248</v>
      </c>
      <c r="F1588" s="87">
        <f t="shared" si="7"/>
        <v>43248</v>
      </c>
      <c r="G1588" s="79"/>
      <c r="H1588" s="90"/>
      <c r="I1588" s="90"/>
      <c r="J1588" s="101"/>
    </row>
    <row r="1589" spans="1:10">
      <c r="A1589" s="101">
        <v>43249</v>
      </c>
      <c r="B1589" s="86">
        <v>0.15</v>
      </c>
      <c r="C1589" s="86">
        <v>1.18</v>
      </c>
      <c r="D1589" s="86">
        <v>3.1</v>
      </c>
      <c r="E1589" s="102">
        <f t="shared" si="6"/>
        <v>43249</v>
      </c>
      <c r="F1589" s="87">
        <f t="shared" si="7"/>
        <v>43249</v>
      </c>
      <c r="G1589" s="79"/>
      <c r="H1589" s="90"/>
      <c r="I1589" s="90"/>
      <c r="J1589" s="101"/>
    </row>
    <row r="1590" spans="1:10">
      <c r="A1590" s="101">
        <v>43250</v>
      </c>
      <c r="B1590" s="86">
        <v>0.15</v>
      </c>
      <c r="C1590" s="86">
        <v>1.17</v>
      </c>
      <c r="D1590" s="86">
        <v>3.15</v>
      </c>
      <c r="E1590" s="102">
        <f t="shared" si="6"/>
        <v>43250</v>
      </c>
      <c r="F1590" s="87">
        <f t="shared" si="7"/>
        <v>43250</v>
      </c>
      <c r="G1590" s="79"/>
      <c r="H1590" s="90"/>
      <c r="I1590" s="90"/>
      <c r="J1590" s="101"/>
    </row>
    <row r="1591" spans="1:10">
      <c r="A1591" s="101">
        <v>43251</v>
      </c>
      <c r="B1591" s="86">
        <v>0.15</v>
      </c>
      <c r="C1591" s="86">
        <v>1.1599999999999999</v>
      </c>
      <c r="D1591" s="86">
        <v>3.15</v>
      </c>
      <c r="E1591" s="102">
        <f t="shared" si="6"/>
        <v>43251</v>
      </c>
      <c r="F1591" s="87">
        <f t="shared" si="7"/>
        <v>43251</v>
      </c>
      <c r="G1591" s="79"/>
      <c r="H1591" s="90"/>
      <c r="I1591" s="90"/>
      <c r="J1591" s="101"/>
    </row>
    <row r="1592" spans="1:10">
      <c r="A1592" s="101">
        <v>43252</v>
      </c>
      <c r="B1592" s="86">
        <v>0.15</v>
      </c>
      <c r="C1592" s="86">
        <v>1.1499999999999999</v>
      </c>
      <c r="D1592" s="86">
        <v>3.12</v>
      </c>
      <c r="E1592" s="102">
        <f t="shared" si="6"/>
        <v>43252</v>
      </c>
      <c r="F1592" s="87">
        <f t="shared" si="7"/>
        <v>43252</v>
      </c>
      <c r="G1592" s="79"/>
      <c r="H1592" s="90"/>
      <c r="I1592" s="90"/>
      <c r="J1592" s="101"/>
    </row>
    <row r="1593" spans="1:10">
      <c r="A1593" s="101">
        <v>43255</v>
      </c>
      <c r="B1593" s="86">
        <v>0.14000000000000001</v>
      </c>
      <c r="C1593" s="86">
        <v>1.1399999999999999</v>
      </c>
      <c r="D1593" s="86">
        <v>3.1</v>
      </c>
      <c r="E1593" s="102">
        <f t="shared" si="6"/>
        <v>43255</v>
      </c>
      <c r="F1593" s="87">
        <f t="shared" si="7"/>
        <v>43255</v>
      </c>
      <c r="G1593" s="79"/>
      <c r="H1593" s="90"/>
      <c r="I1593" s="90"/>
      <c r="J1593" s="101"/>
    </row>
    <row r="1594" spans="1:10">
      <c r="A1594" s="101">
        <v>43256</v>
      </c>
      <c r="B1594" s="86">
        <v>0.14000000000000001</v>
      </c>
      <c r="C1594" s="86">
        <v>1.0900000000000001</v>
      </c>
      <c r="D1594" s="86">
        <v>3.04</v>
      </c>
      <c r="E1594" s="102">
        <f t="shared" si="6"/>
        <v>43256</v>
      </c>
      <c r="F1594" s="87">
        <f t="shared" si="7"/>
        <v>43256</v>
      </c>
      <c r="G1594" s="79"/>
      <c r="H1594" s="90"/>
      <c r="I1594" s="90"/>
      <c r="J1594" s="101"/>
    </row>
    <row r="1595" spans="1:10">
      <c r="A1595" s="101">
        <v>43257</v>
      </c>
      <c r="B1595" s="86">
        <v>0.15</v>
      </c>
      <c r="C1595" s="86">
        <v>1.1100000000000001</v>
      </c>
      <c r="D1595" s="86">
        <v>3.02</v>
      </c>
      <c r="E1595" s="102">
        <f t="shared" si="6"/>
        <v>43257</v>
      </c>
      <c r="F1595" s="87">
        <f t="shared" si="7"/>
        <v>43257</v>
      </c>
      <c r="G1595" s="79"/>
      <c r="H1595" s="90"/>
      <c r="I1595" s="90"/>
      <c r="J1595" s="101"/>
    </row>
    <row r="1596" spans="1:10">
      <c r="A1596" s="101">
        <v>43258</v>
      </c>
      <c r="B1596" s="86">
        <v>0.15</v>
      </c>
      <c r="C1596" s="86">
        <v>1.1399999999999999</v>
      </c>
      <c r="D1596" s="86">
        <v>3.07</v>
      </c>
      <c r="E1596" s="102">
        <f t="shared" si="6"/>
        <v>43258</v>
      </c>
      <c r="F1596" s="87">
        <f t="shared" si="7"/>
        <v>43258</v>
      </c>
      <c r="G1596" s="79"/>
      <c r="H1596" s="90"/>
      <c r="I1596" s="90"/>
      <c r="J1596" s="101"/>
    </row>
    <row r="1597" spans="1:10">
      <c r="A1597" s="101">
        <v>43259</v>
      </c>
      <c r="B1597" s="86">
        <v>0.16</v>
      </c>
      <c r="C1597" s="86">
        <v>1.19</v>
      </c>
      <c r="D1597" s="86">
        <v>3.19</v>
      </c>
      <c r="E1597" s="102">
        <f t="shared" si="6"/>
        <v>43259</v>
      </c>
      <c r="F1597" s="87">
        <f t="shared" si="7"/>
        <v>43259</v>
      </c>
      <c r="G1597" s="79"/>
      <c r="H1597" s="90"/>
      <c r="I1597" s="90"/>
      <c r="J1597" s="101"/>
    </row>
    <row r="1598" spans="1:10">
      <c r="A1598" s="101">
        <v>43262</v>
      </c>
      <c r="B1598" s="86">
        <v>0.15</v>
      </c>
      <c r="C1598" s="86">
        <v>1.24</v>
      </c>
      <c r="D1598" s="86">
        <v>3.23</v>
      </c>
      <c r="E1598" s="102">
        <f t="shared" si="6"/>
        <v>43262</v>
      </c>
      <c r="F1598" s="87">
        <f t="shared" si="7"/>
        <v>43262</v>
      </c>
      <c r="G1598" s="79"/>
      <c r="H1598" s="90"/>
      <c r="I1598" s="90"/>
      <c r="J1598" s="101"/>
    </row>
    <row r="1599" spans="1:10">
      <c r="A1599" s="101">
        <v>43263</v>
      </c>
      <c r="B1599" s="86">
        <v>0.16</v>
      </c>
      <c r="C1599" s="86">
        <v>1.27</v>
      </c>
      <c r="D1599" s="86">
        <v>3.3</v>
      </c>
      <c r="E1599" s="102">
        <f t="shared" si="6"/>
        <v>43263</v>
      </c>
      <c r="F1599" s="87">
        <f t="shared" si="7"/>
        <v>43263</v>
      </c>
      <c r="G1599" s="79"/>
      <c r="H1599" s="90"/>
      <c r="I1599" s="90"/>
      <c r="J1599" s="101"/>
    </row>
    <row r="1600" spans="1:10">
      <c r="A1600" s="101">
        <v>43264</v>
      </c>
      <c r="B1600" s="86">
        <v>0.18</v>
      </c>
      <c r="C1600" s="86">
        <v>1.42</v>
      </c>
      <c r="D1600" s="86">
        <v>3.45</v>
      </c>
      <c r="E1600" s="102">
        <f t="shared" si="6"/>
        <v>43264</v>
      </c>
      <c r="F1600" s="87">
        <f t="shared" si="7"/>
        <v>43264</v>
      </c>
      <c r="G1600" s="79"/>
      <c r="H1600" s="90"/>
      <c r="I1600" s="90"/>
      <c r="J1600" s="101"/>
    </row>
    <row r="1601" spans="1:10">
      <c r="A1601" s="101">
        <v>43265</v>
      </c>
      <c r="B1601" s="86">
        <v>0.19</v>
      </c>
      <c r="C1601" s="86">
        <v>1.54</v>
      </c>
      <c r="D1601" s="86">
        <v>3.52</v>
      </c>
      <c r="E1601" s="102">
        <f t="shared" si="6"/>
        <v>43265</v>
      </c>
      <c r="F1601" s="87">
        <f t="shared" si="7"/>
        <v>43265</v>
      </c>
      <c r="G1601" s="79"/>
      <c r="H1601" s="90"/>
      <c r="I1601" s="90"/>
      <c r="J1601" s="101"/>
    </row>
    <row r="1602" spans="1:10">
      <c r="A1602" s="101">
        <v>43266</v>
      </c>
      <c r="B1602" s="86">
        <v>0.18</v>
      </c>
      <c r="C1602" s="86">
        <v>1.52</v>
      </c>
      <c r="D1602" s="86">
        <v>3.45</v>
      </c>
      <c r="E1602" s="102">
        <f t="shared" si="6"/>
        <v>43266</v>
      </c>
      <c r="F1602" s="87">
        <f t="shared" si="7"/>
        <v>43266</v>
      </c>
      <c r="G1602" s="79"/>
      <c r="H1602" s="90"/>
      <c r="I1602" s="90"/>
      <c r="J1602" s="101"/>
    </row>
    <row r="1603" spans="1:10">
      <c r="A1603" s="101">
        <v>43269</v>
      </c>
      <c r="B1603" s="86">
        <v>0.17</v>
      </c>
      <c r="C1603" s="86">
        <v>1.56</v>
      </c>
      <c r="D1603" s="86">
        <v>3.47</v>
      </c>
      <c r="E1603" s="102">
        <f t="shared" si="6"/>
        <v>43269</v>
      </c>
      <c r="F1603" s="87">
        <f t="shared" si="7"/>
        <v>43269</v>
      </c>
      <c r="G1603" s="79"/>
      <c r="H1603" s="90"/>
      <c r="I1603" s="90"/>
      <c r="J1603" s="101"/>
    </row>
    <row r="1604" spans="1:10">
      <c r="A1604" s="101">
        <v>43270</v>
      </c>
      <c r="B1604" s="86">
        <v>0.18</v>
      </c>
      <c r="C1604" s="86">
        <v>1.6</v>
      </c>
      <c r="D1604" s="86">
        <v>3.49</v>
      </c>
      <c r="E1604" s="102">
        <f t="shared" si="6"/>
        <v>43270</v>
      </c>
      <c r="F1604" s="87">
        <f t="shared" si="7"/>
        <v>43270</v>
      </c>
      <c r="G1604" s="79"/>
      <c r="H1604" s="90"/>
      <c r="I1604" s="90"/>
      <c r="J1604" s="101"/>
    </row>
    <row r="1605" spans="1:10">
      <c r="A1605" s="101">
        <v>43271</v>
      </c>
      <c r="B1605" s="86">
        <v>0.18</v>
      </c>
      <c r="C1605" s="86">
        <v>1.62</v>
      </c>
      <c r="D1605" s="86">
        <v>3.46</v>
      </c>
      <c r="E1605" s="102">
        <f t="shared" si="6"/>
        <v>43271</v>
      </c>
      <c r="F1605" s="87">
        <f t="shared" si="7"/>
        <v>43271</v>
      </c>
      <c r="G1605" s="79"/>
      <c r="H1605" s="90"/>
      <c r="I1605" s="90"/>
      <c r="J1605" s="101"/>
    </row>
    <row r="1606" spans="1:10">
      <c r="A1606" s="101">
        <v>43272</v>
      </c>
      <c r="B1606" s="86">
        <v>0.19</v>
      </c>
      <c r="C1606" s="86">
        <v>1.83</v>
      </c>
      <c r="D1606" s="86">
        <v>3.54</v>
      </c>
      <c r="E1606" s="102">
        <f t="shared" si="6"/>
        <v>43272</v>
      </c>
      <c r="F1606" s="87">
        <f t="shared" si="7"/>
        <v>43272</v>
      </c>
      <c r="G1606" s="79"/>
      <c r="H1606" s="90"/>
      <c r="I1606" s="90"/>
      <c r="J1606" s="101"/>
    </row>
    <row r="1607" spans="1:10">
      <c r="A1607" s="101">
        <v>43273</v>
      </c>
      <c r="B1607" s="86">
        <v>0.19</v>
      </c>
      <c r="C1607" s="86">
        <v>1.84</v>
      </c>
      <c r="D1607" s="86">
        <v>3.54</v>
      </c>
      <c r="E1607" s="102">
        <f t="shared" si="6"/>
        <v>43273</v>
      </c>
      <c r="F1607" s="87">
        <f t="shared" si="7"/>
        <v>43273</v>
      </c>
      <c r="G1607" s="79"/>
      <c r="H1607" s="90"/>
      <c r="I1607" s="90"/>
      <c r="J1607" s="101"/>
    </row>
    <row r="1608" spans="1:10">
      <c r="A1608" s="101">
        <v>43276</v>
      </c>
      <c r="B1608" s="86">
        <v>0.19</v>
      </c>
      <c r="C1608" s="86">
        <v>1.85</v>
      </c>
      <c r="D1608" s="86">
        <v>3.54</v>
      </c>
      <c r="E1608" s="102">
        <f t="shared" si="6"/>
        <v>43276</v>
      </c>
      <c r="F1608" s="87">
        <f t="shared" si="7"/>
        <v>43276</v>
      </c>
      <c r="G1608" s="79"/>
      <c r="H1608" s="90"/>
      <c r="I1608" s="90"/>
      <c r="J1608" s="101"/>
    </row>
    <row r="1609" spans="1:10">
      <c r="A1609" s="101">
        <v>43277</v>
      </c>
      <c r="B1609" s="86">
        <v>0.24</v>
      </c>
      <c r="C1609" s="86">
        <v>1.87</v>
      </c>
      <c r="D1609" s="86">
        <v>3.55</v>
      </c>
      <c r="E1609" s="102">
        <f t="shared" si="6"/>
        <v>43277</v>
      </c>
      <c r="F1609" s="87">
        <f t="shared" si="7"/>
        <v>43277</v>
      </c>
      <c r="G1609" s="79"/>
      <c r="H1609" s="90"/>
      <c r="I1609" s="90"/>
      <c r="J1609" s="101"/>
    </row>
    <row r="1610" spans="1:10">
      <c r="A1610" s="101">
        <v>43278</v>
      </c>
      <c r="B1610" s="86">
        <v>0.13</v>
      </c>
      <c r="C1610" s="86">
        <v>1.84</v>
      </c>
      <c r="D1610" s="86">
        <v>3.54</v>
      </c>
      <c r="E1610" s="102">
        <f t="shared" si="6"/>
        <v>43278</v>
      </c>
      <c r="F1610" s="87">
        <f t="shared" si="7"/>
        <v>43278</v>
      </c>
      <c r="G1610" s="79"/>
      <c r="H1610" s="90"/>
      <c r="I1610" s="90"/>
      <c r="J1610" s="101"/>
    </row>
    <row r="1611" spans="1:10">
      <c r="A1611" s="101">
        <v>43279</v>
      </c>
      <c r="B1611" s="86">
        <v>0.15</v>
      </c>
      <c r="C1611" s="86">
        <v>1.85</v>
      </c>
      <c r="D1611" s="86">
        <v>3.55</v>
      </c>
      <c r="E1611" s="102">
        <f t="shared" si="6"/>
        <v>43279</v>
      </c>
      <c r="F1611" s="87">
        <f t="shared" si="7"/>
        <v>43279</v>
      </c>
      <c r="G1611" s="79"/>
      <c r="H1611" s="90"/>
      <c r="I1611" s="90"/>
      <c r="J1611" s="101"/>
    </row>
    <row r="1612" spans="1:10">
      <c r="A1612" s="101">
        <v>43280</v>
      </c>
      <c r="B1612" s="86">
        <v>0.13</v>
      </c>
      <c r="C1612" s="86">
        <v>1.85</v>
      </c>
      <c r="D1612" s="86">
        <v>3.59</v>
      </c>
      <c r="E1612" s="102">
        <f t="shared" si="6"/>
        <v>43280</v>
      </c>
      <c r="F1612" s="87">
        <f t="shared" si="7"/>
        <v>43280</v>
      </c>
      <c r="G1612" s="79"/>
      <c r="H1612" s="90"/>
      <c r="I1612" s="90"/>
      <c r="J1612" s="101"/>
    </row>
    <row r="1613" spans="1:10">
      <c r="A1613" s="101">
        <v>43283</v>
      </c>
      <c r="B1613" s="86">
        <v>0.13</v>
      </c>
      <c r="C1613" s="86">
        <v>1.92</v>
      </c>
      <c r="D1613" s="86">
        <v>3.66</v>
      </c>
      <c r="E1613" s="102">
        <f t="shared" si="6"/>
        <v>43283</v>
      </c>
      <c r="F1613" s="87">
        <f t="shared" si="7"/>
        <v>43283</v>
      </c>
      <c r="G1613" s="79"/>
      <c r="H1613" s="90"/>
      <c r="I1613" s="90"/>
      <c r="J1613" s="101"/>
    </row>
    <row r="1614" spans="1:10">
      <c r="A1614" s="101">
        <v>43284</v>
      </c>
      <c r="B1614" s="86">
        <v>0.16</v>
      </c>
      <c r="C1614" s="86">
        <v>2.09</v>
      </c>
      <c r="D1614" s="86">
        <v>3.76</v>
      </c>
      <c r="E1614" s="102">
        <f t="shared" si="6"/>
        <v>43284</v>
      </c>
      <c r="F1614" s="87">
        <f t="shared" si="7"/>
        <v>43284</v>
      </c>
      <c r="G1614" s="79"/>
      <c r="H1614" s="90"/>
      <c r="I1614" s="90"/>
      <c r="J1614" s="101"/>
    </row>
    <row r="1615" spans="1:10">
      <c r="A1615" s="101">
        <v>43285</v>
      </c>
      <c r="B1615" s="86">
        <v>0.16</v>
      </c>
      <c r="C1615" s="86">
        <v>1.94</v>
      </c>
      <c r="D1615" s="86">
        <v>3.59</v>
      </c>
      <c r="E1615" s="102">
        <f t="shared" si="6"/>
        <v>43285</v>
      </c>
      <c r="F1615" s="87">
        <f t="shared" si="7"/>
        <v>43285</v>
      </c>
      <c r="G1615" s="79"/>
      <c r="H1615" s="90"/>
      <c r="I1615" s="90"/>
      <c r="J1615" s="101"/>
    </row>
    <row r="1616" spans="1:10">
      <c r="A1616" s="101">
        <v>43286</v>
      </c>
      <c r="B1616" s="86">
        <v>0.14000000000000001</v>
      </c>
      <c r="C1616" s="86">
        <v>1.93</v>
      </c>
      <c r="D1616" s="86">
        <v>3.51</v>
      </c>
      <c r="E1616" s="102">
        <f t="shared" si="6"/>
        <v>43286</v>
      </c>
      <c r="F1616" s="87">
        <f t="shared" si="7"/>
        <v>43286</v>
      </c>
      <c r="G1616" s="79"/>
      <c r="H1616" s="90"/>
      <c r="I1616" s="90"/>
      <c r="J1616" s="101"/>
    </row>
    <row r="1617" spans="1:10">
      <c r="A1617" s="101">
        <v>43287</v>
      </c>
      <c r="B1617" s="86">
        <v>0.14000000000000001</v>
      </c>
      <c r="C1617" s="86">
        <v>1.91</v>
      </c>
      <c r="D1617" s="86">
        <v>3.48</v>
      </c>
      <c r="E1617" s="102">
        <f t="shared" si="6"/>
        <v>43287</v>
      </c>
      <c r="F1617" s="87">
        <f t="shared" si="7"/>
        <v>43287</v>
      </c>
      <c r="G1617" s="79"/>
      <c r="H1617" s="90"/>
      <c r="I1617" s="90"/>
      <c r="J1617" s="101"/>
    </row>
    <row r="1618" spans="1:10">
      <c r="A1618" s="101">
        <v>43290</v>
      </c>
      <c r="B1618" s="86">
        <v>0.15</v>
      </c>
      <c r="C1618" s="86">
        <v>1.9</v>
      </c>
      <c r="D1618" s="86">
        <v>3.44</v>
      </c>
      <c r="E1618" s="102">
        <f t="shared" si="6"/>
        <v>43290</v>
      </c>
      <c r="F1618" s="87">
        <f t="shared" si="7"/>
        <v>43290</v>
      </c>
      <c r="G1618" s="79"/>
      <c r="H1618" s="90"/>
      <c r="I1618" s="90"/>
      <c r="J1618" s="101"/>
    </row>
    <row r="1619" spans="1:10">
      <c r="A1619" s="101">
        <v>43291</v>
      </c>
      <c r="B1619" s="86">
        <v>0.16</v>
      </c>
      <c r="C1619" s="86">
        <v>1.89</v>
      </c>
      <c r="D1619" s="86">
        <v>3.43</v>
      </c>
      <c r="E1619" s="102">
        <f t="shared" ref="E1619:E1682" si="8">A1619</f>
        <v>43291</v>
      </c>
      <c r="F1619" s="87">
        <f t="shared" ref="F1619:F1682" si="9">A1619</f>
        <v>43291</v>
      </c>
      <c r="G1619" s="79"/>
      <c r="H1619" s="90"/>
      <c r="I1619" s="90"/>
      <c r="J1619" s="101"/>
    </row>
    <row r="1620" spans="1:10">
      <c r="A1620" s="101">
        <v>43292</v>
      </c>
      <c r="B1620" s="86">
        <v>0.16</v>
      </c>
      <c r="C1620" s="86">
        <v>1.84</v>
      </c>
      <c r="D1620" s="86">
        <v>3.35</v>
      </c>
      <c r="E1620" s="102">
        <f t="shared" si="8"/>
        <v>43292</v>
      </c>
      <c r="F1620" s="87">
        <f t="shared" si="9"/>
        <v>43292</v>
      </c>
      <c r="G1620" s="79"/>
      <c r="H1620" s="90"/>
      <c r="I1620" s="90"/>
      <c r="J1620" s="101"/>
    </row>
    <row r="1621" spans="1:10">
      <c r="A1621" s="101">
        <v>43293</v>
      </c>
      <c r="B1621" s="86">
        <v>0.16</v>
      </c>
      <c r="C1621" s="86">
        <v>1.83</v>
      </c>
      <c r="D1621" s="86">
        <v>3.34</v>
      </c>
      <c r="E1621" s="102">
        <f t="shared" si="8"/>
        <v>43293</v>
      </c>
      <c r="F1621" s="87">
        <f t="shared" si="9"/>
        <v>43293</v>
      </c>
      <c r="G1621" s="79"/>
      <c r="H1621" s="90"/>
      <c r="I1621" s="90"/>
      <c r="J1621" s="101"/>
    </row>
    <row r="1622" spans="1:10">
      <c r="A1622" s="101">
        <v>43294</v>
      </c>
      <c r="B1622" s="86">
        <v>0.16</v>
      </c>
      <c r="C1622" s="86">
        <v>1.84</v>
      </c>
      <c r="D1622" s="86">
        <v>3.36</v>
      </c>
      <c r="E1622" s="102">
        <f t="shared" si="8"/>
        <v>43294</v>
      </c>
      <c r="F1622" s="87">
        <f t="shared" si="9"/>
        <v>43294</v>
      </c>
      <c r="G1622" s="79"/>
      <c r="H1622" s="90"/>
      <c r="I1622" s="90"/>
      <c r="J1622" s="101"/>
    </row>
    <row r="1623" spans="1:10">
      <c r="A1623" s="101">
        <v>43297</v>
      </c>
      <c r="B1623" s="86">
        <v>0.15</v>
      </c>
      <c r="C1623" s="86">
        <v>1.84</v>
      </c>
      <c r="D1623" s="86">
        <v>3.35</v>
      </c>
      <c r="E1623" s="102">
        <f t="shared" si="8"/>
        <v>43297</v>
      </c>
      <c r="F1623" s="87">
        <f t="shared" si="9"/>
        <v>43297</v>
      </c>
      <c r="G1623" s="79"/>
      <c r="H1623" s="90"/>
      <c r="I1623" s="90"/>
      <c r="J1623" s="101"/>
    </row>
    <row r="1624" spans="1:10">
      <c r="A1624" s="101">
        <v>43298</v>
      </c>
      <c r="B1624" s="86">
        <v>0.16</v>
      </c>
      <c r="C1624" s="86">
        <v>1.82</v>
      </c>
      <c r="D1624" s="86">
        <v>3.33</v>
      </c>
      <c r="E1624" s="102">
        <f t="shared" si="8"/>
        <v>43298</v>
      </c>
      <c r="F1624" s="87">
        <f t="shared" si="9"/>
        <v>43298</v>
      </c>
      <c r="G1624" s="79"/>
      <c r="H1624" s="90"/>
      <c r="I1624" s="90"/>
      <c r="J1624" s="101"/>
    </row>
    <row r="1625" spans="1:10">
      <c r="A1625" s="101">
        <v>43299</v>
      </c>
      <c r="B1625" s="86">
        <v>0.15</v>
      </c>
      <c r="C1625" s="86">
        <v>1.76</v>
      </c>
      <c r="D1625" s="86">
        <v>3.28</v>
      </c>
      <c r="E1625" s="102">
        <f t="shared" si="8"/>
        <v>43299</v>
      </c>
      <c r="F1625" s="87">
        <f t="shared" si="9"/>
        <v>43299</v>
      </c>
      <c r="G1625" s="79"/>
      <c r="H1625" s="90"/>
      <c r="I1625" s="90"/>
      <c r="J1625" s="101"/>
    </row>
    <row r="1626" spans="1:10">
      <c r="A1626" s="101">
        <v>43300</v>
      </c>
      <c r="B1626" s="86">
        <v>0.12</v>
      </c>
      <c r="C1626" s="86">
        <v>1.74</v>
      </c>
      <c r="D1626" s="86">
        <v>3.3</v>
      </c>
      <c r="E1626" s="102">
        <f t="shared" si="8"/>
        <v>43300</v>
      </c>
      <c r="F1626" s="87">
        <f t="shared" si="9"/>
        <v>43300</v>
      </c>
      <c r="G1626" s="79"/>
      <c r="H1626" s="90"/>
      <c r="I1626" s="90"/>
      <c r="J1626" s="101"/>
    </row>
    <row r="1627" spans="1:10">
      <c r="A1627" s="101">
        <v>43301</v>
      </c>
      <c r="B1627" s="86">
        <v>0.12</v>
      </c>
      <c r="C1627" s="86">
        <v>1.75</v>
      </c>
      <c r="D1627" s="86">
        <v>3.36</v>
      </c>
      <c r="E1627" s="102">
        <f t="shared" si="8"/>
        <v>43301</v>
      </c>
      <c r="F1627" s="87">
        <f t="shared" si="9"/>
        <v>43301</v>
      </c>
      <c r="G1627" s="79"/>
      <c r="H1627" s="90"/>
      <c r="I1627" s="90"/>
      <c r="J1627" s="101"/>
    </row>
    <row r="1628" spans="1:10">
      <c r="A1628" s="101">
        <v>43304</v>
      </c>
      <c r="B1628" s="86">
        <v>0.13</v>
      </c>
      <c r="C1628" s="86">
        <v>1.75</v>
      </c>
      <c r="D1628" s="86">
        <v>3.38</v>
      </c>
      <c r="E1628" s="102">
        <f t="shared" si="8"/>
        <v>43304</v>
      </c>
      <c r="F1628" s="87">
        <f t="shared" si="9"/>
        <v>43304</v>
      </c>
      <c r="G1628" s="79"/>
      <c r="H1628" s="90"/>
      <c r="I1628" s="90"/>
      <c r="J1628" s="101"/>
    </row>
    <row r="1629" spans="1:10">
      <c r="A1629" s="101">
        <v>43305</v>
      </c>
      <c r="B1629" s="86">
        <v>0.14000000000000001</v>
      </c>
      <c r="C1629" s="86">
        <v>1.75</v>
      </c>
      <c r="D1629" s="86">
        <v>3.41</v>
      </c>
      <c r="E1629" s="102">
        <f t="shared" si="8"/>
        <v>43305</v>
      </c>
      <c r="F1629" s="87">
        <f t="shared" si="9"/>
        <v>43305</v>
      </c>
      <c r="G1629" s="79"/>
      <c r="H1629" s="90"/>
      <c r="I1629" s="90"/>
      <c r="J1629" s="101"/>
    </row>
    <row r="1630" spans="1:10">
      <c r="A1630" s="101">
        <v>43306</v>
      </c>
      <c r="B1630" s="86">
        <v>0.13</v>
      </c>
      <c r="C1630" s="86">
        <v>1.72</v>
      </c>
      <c r="D1630" s="86">
        <v>3.37</v>
      </c>
      <c r="E1630" s="102">
        <f t="shared" si="8"/>
        <v>43306</v>
      </c>
      <c r="F1630" s="87">
        <f t="shared" si="9"/>
        <v>43306</v>
      </c>
      <c r="G1630" s="79"/>
      <c r="H1630" s="90"/>
      <c r="I1630" s="90"/>
      <c r="J1630" s="101"/>
    </row>
    <row r="1631" spans="1:10">
      <c r="A1631" s="101">
        <v>43307</v>
      </c>
      <c r="B1631" s="86">
        <v>0.12</v>
      </c>
      <c r="C1631" s="86">
        <v>1.57</v>
      </c>
      <c r="D1631" s="86">
        <v>3.23</v>
      </c>
      <c r="E1631" s="102">
        <f t="shared" si="8"/>
        <v>43307</v>
      </c>
      <c r="F1631" s="87">
        <f t="shared" si="9"/>
        <v>43307</v>
      </c>
      <c r="G1631" s="79"/>
      <c r="H1631" s="90"/>
      <c r="I1631" s="90"/>
      <c r="J1631" s="101"/>
    </row>
    <row r="1632" spans="1:10">
      <c r="A1632" s="101">
        <v>43308</v>
      </c>
      <c r="B1632" s="86">
        <v>0.12</v>
      </c>
      <c r="C1632" s="86">
        <v>1.54</v>
      </c>
      <c r="D1632" s="86">
        <v>3.22</v>
      </c>
      <c r="E1632" s="102">
        <f t="shared" si="8"/>
        <v>43308</v>
      </c>
      <c r="F1632" s="87">
        <f t="shared" si="9"/>
        <v>43308</v>
      </c>
      <c r="G1632" s="79"/>
      <c r="H1632" s="90"/>
      <c r="I1632" s="90"/>
      <c r="J1632" s="101"/>
    </row>
    <row r="1633" spans="1:10">
      <c r="A1633" s="101">
        <v>43311</v>
      </c>
      <c r="B1633" s="86">
        <v>0.11</v>
      </c>
      <c r="C1633" s="86">
        <v>1.54</v>
      </c>
      <c r="D1633" s="86">
        <v>3.24</v>
      </c>
      <c r="E1633" s="102">
        <f t="shared" si="8"/>
        <v>43311</v>
      </c>
      <c r="F1633" s="87">
        <f t="shared" si="9"/>
        <v>43311</v>
      </c>
      <c r="G1633" s="79"/>
      <c r="H1633" s="90"/>
      <c r="I1633" s="90"/>
      <c r="J1633" s="101"/>
    </row>
    <row r="1634" spans="1:10">
      <c r="A1634" s="101">
        <v>43312</v>
      </c>
      <c r="B1634" s="86">
        <v>0.11</v>
      </c>
      <c r="C1634" s="86">
        <v>1.54</v>
      </c>
      <c r="D1634" s="86">
        <v>3.23</v>
      </c>
      <c r="E1634" s="102">
        <f t="shared" si="8"/>
        <v>43312</v>
      </c>
      <c r="F1634" s="87">
        <f t="shared" si="9"/>
        <v>43312</v>
      </c>
      <c r="G1634" s="79"/>
      <c r="H1634" s="90"/>
      <c r="I1634" s="90"/>
      <c r="J1634" s="101"/>
    </row>
    <row r="1635" spans="1:10">
      <c r="A1635" s="101">
        <v>43313</v>
      </c>
      <c r="B1635" s="86">
        <v>0.1</v>
      </c>
      <c r="C1635" s="86">
        <v>1.54</v>
      </c>
      <c r="D1635" s="86">
        <v>3.25</v>
      </c>
      <c r="E1635" s="102">
        <f t="shared" si="8"/>
        <v>43313</v>
      </c>
      <c r="F1635" s="87">
        <f t="shared" si="9"/>
        <v>43313</v>
      </c>
      <c r="G1635" s="79"/>
      <c r="H1635" s="90"/>
      <c r="I1635" s="90"/>
      <c r="J1635" s="101"/>
    </row>
    <row r="1636" spans="1:10">
      <c r="A1636" s="101">
        <v>43314</v>
      </c>
      <c r="B1636" s="86">
        <v>0.09</v>
      </c>
      <c r="C1636" s="86">
        <v>1.57</v>
      </c>
      <c r="D1636" s="86">
        <v>3.33</v>
      </c>
      <c r="E1636" s="102">
        <f t="shared" si="8"/>
        <v>43314</v>
      </c>
      <c r="F1636" s="87">
        <f t="shared" si="9"/>
        <v>43314</v>
      </c>
      <c r="G1636" s="79"/>
      <c r="H1636" s="90"/>
      <c r="I1636" s="90"/>
      <c r="J1636" s="101"/>
    </row>
    <row r="1637" spans="1:10">
      <c r="A1637" s="101">
        <v>43315</v>
      </c>
      <c r="B1637" s="86">
        <v>0.09</v>
      </c>
      <c r="C1637" s="86">
        <v>1.57</v>
      </c>
      <c r="D1637" s="86">
        <v>3.34</v>
      </c>
      <c r="E1637" s="102">
        <f t="shared" si="8"/>
        <v>43315</v>
      </c>
      <c r="F1637" s="87">
        <f t="shared" si="9"/>
        <v>43315</v>
      </c>
      <c r="G1637" s="79"/>
      <c r="H1637" s="90"/>
      <c r="I1637" s="90"/>
      <c r="J1637" s="101"/>
    </row>
    <row r="1638" spans="1:10">
      <c r="A1638" s="101">
        <v>43318</v>
      </c>
      <c r="B1638" s="86">
        <v>0.11</v>
      </c>
      <c r="C1638" s="86">
        <v>1.57</v>
      </c>
      <c r="D1638" s="86">
        <v>3.33</v>
      </c>
      <c r="E1638" s="102">
        <f t="shared" si="8"/>
        <v>43318</v>
      </c>
      <c r="F1638" s="87">
        <f t="shared" si="9"/>
        <v>43318</v>
      </c>
      <c r="G1638" s="79"/>
      <c r="H1638" s="90"/>
      <c r="I1638" s="90"/>
      <c r="J1638" s="101"/>
    </row>
    <row r="1639" spans="1:10">
      <c r="A1639" s="101">
        <v>43319</v>
      </c>
      <c r="B1639" s="86">
        <v>0.1</v>
      </c>
      <c r="C1639" s="86">
        <v>1.58</v>
      </c>
      <c r="D1639" s="86">
        <v>3.35</v>
      </c>
      <c r="E1639" s="102">
        <f t="shared" si="8"/>
        <v>43319</v>
      </c>
      <c r="F1639" s="87">
        <f t="shared" si="9"/>
        <v>43319</v>
      </c>
      <c r="G1639" s="79"/>
      <c r="H1639" s="90"/>
      <c r="I1639" s="90"/>
      <c r="J1639" s="101"/>
    </row>
    <row r="1640" spans="1:10">
      <c r="A1640" s="101">
        <v>43320</v>
      </c>
      <c r="B1640" s="86">
        <v>0.1</v>
      </c>
      <c r="C1640" s="86">
        <v>1.61</v>
      </c>
      <c r="D1640" s="86">
        <v>3.44</v>
      </c>
      <c r="E1640" s="102">
        <f t="shared" si="8"/>
        <v>43320</v>
      </c>
      <c r="F1640" s="87">
        <f t="shared" si="9"/>
        <v>43320</v>
      </c>
      <c r="G1640" s="79"/>
      <c r="H1640" s="90"/>
      <c r="I1640" s="90"/>
      <c r="J1640" s="101"/>
    </row>
    <row r="1641" spans="1:10">
      <c r="A1641" s="101">
        <v>43321</v>
      </c>
      <c r="B1641" s="86">
        <v>0.1</v>
      </c>
      <c r="C1641" s="86">
        <v>1.7</v>
      </c>
      <c r="D1641" s="86">
        <v>3.47</v>
      </c>
      <c r="E1641" s="102">
        <f t="shared" si="8"/>
        <v>43321</v>
      </c>
      <c r="F1641" s="87">
        <f t="shared" si="9"/>
        <v>43321</v>
      </c>
      <c r="G1641" s="79"/>
      <c r="H1641" s="90"/>
      <c r="I1641" s="90"/>
      <c r="J1641" s="101"/>
    </row>
    <row r="1642" spans="1:10">
      <c r="A1642" s="101">
        <v>43322</v>
      </c>
      <c r="B1642" s="86">
        <v>0.1</v>
      </c>
      <c r="C1642" s="86">
        <v>1.72</v>
      </c>
      <c r="D1642" s="86">
        <v>3.48</v>
      </c>
      <c r="E1642" s="102">
        <f t="shared" si="8"/>
        <v>43322</v>
      </c>
      <c r="F1642" s="87">
        <f t="shared" si="9"/>
        <v>43322</v>
      </c>
      <c r="G1642" s="79"/>
      <c r="H1642" s="90"/>
      <c r="I1642" s="90"/>
      <c r="J1642" s="101"/>
    </row>
    <row r="1643" spans="1:10">
      <c r="A1643" s="101">
        <v>43325</v>
      </c>
      <c r="B1643" s="86">
        <v>0.1</v>
      </c>
      <c r="C1643" s="86">
        <v>1.82</v>
      </c>
      <c r="D1643" s="86">
        <v>3.6</v>
      </c>
      <c r="E1643" s="102">
        <f t="shared" si="8"/>
        <v>43325</v>
      </c>
      <c r="F1643" s="87">
        <f t="shared" si="9"/>
        <v>43325</v>
      </c>
      <c r="G1643" s="79"/>
      <c r="H1643" s="90"/>
      <c r="I1643" s="90"/>
      <c r="J1643" s="101"/>
    </row>
    <row r="1644" spans="1:10">
      <c r="A1644" s="101">
        <v>43326</v>
      </c>
      <c r="B1644" s="86">
        <v>0.1</v>
      </c>
      <c r="C1644" s="86">
        <v>1.73</v>
      </c>
      <c r="D1644" s="86">
        <v>3.45</v>
      </c>
      <c r="E1644" s="102">
        <f t="shared" si="8"/>
        <v>43326</v>
      </c>
      <c r="F1644" s="87">
        <f t="shared" si="9"/>
        <v>43326</v>
      </c>
      <c r="G1644" s="79"/>
      <c r="H1644" s="90"/>
      <c r="I1644" s="90"/>
      <c r="J1644" s="101"/>
    </row>
    <row r="1645" spans="1:10">
      <c r="A1645" s="101">
        <v>43327</v>
      </c>
      <c r="B1645" s="86">
        <v>0.1</v>
      </c>
      <c r="C1645" s="86">
        <v>1.73</v>
      </c>
      <c r="D1645" s="86">
        <v>3.46</v>
      </c>
      <c r="E1645" s="102">
        <f t="shared" si="8"/>
        <v>43327</v>
      </c>
      <c r="F1645" s="87">
        <f t="shared" si="9"/>
        <v>43327</v>
      </c>
      <c r="G1645" s="79"/>
      <c r="H1645" s="90"/>
      <c r="I1645" s="90"/>
      <c r="J1645" s="101"/>
    </row>
    <row r="1646" spans="1:10">
      <c r="A1646" s="101">
        <v>43328</v>
      </c>
      <c r="B1646" s="86">
        <v>0.1</v>
      </c>
      <c r="C1646" s="86">
        <v>1.74</v>
      </c>
      <c r="D1646" s="86">
        <v>3.49</v>
      </c>
      <c r="E1646" s="102">
        <f t="shared" si="8"/>
        <v>43328</v>
      </c>
      <c r="F1646" s="87">
        <f t="shared" si="9"/>
        <v>43328</v>
      </c>
      <c r="G1646" s="79"/>
      <c r="H1646" s="90"/>
      <c r="I1646" s="90"/>
      <c r="J1646" s="101"/>
    </row>
    <row r="1647" spans="1:10">
      <c r="A1647" s="101">
        <v>43329</v>
      </c>
      <c r="B1647" s="86">
        <v>0.1</v>
      </c>
      <c r="C1647" s="86">
        <v>1.74</v>
      </c>
      <c r="D1647" s="86">
        <v>3.48</v>
      </c>
      <c r="E1647" s="102">
        <f t="shared" si="8"/>
        <v>43329</v>
      </c>
      <c r="F1647" s="87">
        <f t="shared" si="9"/>
        <v>43329</v>
      </c>
      <c r="G1647" s="79"/>
      <c r="H1647" s="90"/>
      <c r="I1647" s="90"/>
      <c r="J1647" s="101"/>
    </row>
    <row r="1648" spans="1:10">
      <c r="A1648" s="101">
        <v>43333</v>
      </c>
      <c r="B1648" s="86">
        <v>0.13</v>
      </c>
      <c r="C1648" s="86">
        <v>1.72</v>
      </c>
      <c r="D1648" s="86">
        <v>3.42</v>
      </c>
      <c r="E1648" s="102">
        <f t="shared" si="8"/>
        <v>43333</v>
      </c>
      <c r="F1648" s="87">
        <f t="shared" si="9"/>
        <v>43333</v>
      </c>
      <c r="G1648" s="79"/>
      <c r="H1648" s="90"/>
      <c r="I1648" s="90"/>
      <c r="J1648" s="101"/>
    </row>
    <row r="1649" spans="1:10">
      <c r="A1649" s="101">
        <v>43334</v>
      </c>
      <c r="B1649" s="86">
        <v>0.13</v>
      </c>
      <c r="C1649" s="86">
        <v>1.66</v>
      </c>
      <c r="D1649" s="86">
        <v>3.36</v>
      </c>
      <c r="E1649" s="102">
        <f t="shared" si="8"/>
        <v>43334</v>
      </c>
      <c r="F1649" s="87">
        <f t="shared" si="9"/>
        <v>43334</v>
      </c>
      <c r="G1649" s="79"/>
      <c r="H1649" s="90"/>
      <c r="I1649" s="90"/>
      <c r="J1649" s="101"/>
    </row>
    <row r="1650" spans="1:10">
      <c r="A1650" s="101">
        <v>43335</v>
      </c>
      <c r="B1650" s="86">
        <v>0.13</v>
      </c>
      <c r="C1650" s="86">
        <v>1.65</v>
      </c>
      <c r="D1650" s="86">
        <v>3.36</v>
      </c>
      <c r="E1650" s="102">
        <f t="shared" si="8"/>
        <v>43335</v>
      </c>
      <c r="F1650" s="87">
        <f t="shared" si="9"/>
        <v>43335</v>
      </c>
      <c r="G1650" s="79"/>
      <c r="H1650" s="90"/>
      <c r="I1650" s="90"/>
      <c r="J1650" s="101"/>
    </row>
    <row r="1651" spans="1:10">
      <c r="A1651" s="101">
        <v>43336</v>
      </c>
      <c r="B1651" s="86">
        <v>0.13</v>
      </c>
      <c r="C1651" s="86">
        <v>1.64</v>
      </c>
      <c r="D1651" s="86">
        <v>3.35</v>
      </c>
      <c r="E1651" s="102">
        <f t="shared" si="8"/>
        <v>43336</v>
      </c>
      <c r="F1651" s="87">
        <f t="shared" si="9"/>
        <v>43336</v>
      </c>
      <c r="G1651" s="79"/>
      <c r="H1651" s="90"/>
      <c r="I1651" s="90"/>
      <c r="J1651" s="101"/>
    </row>
    <row r="1652" spans="1:10">
      <c r="A1652" s="101">
        <v>43339</v>
      </c>
      <c r="B1652" s="86">
        <v>0.13</v>
      </c>
      <c r="C1652" s="86">
        <v>1.64</v>
      </c>
      <c r="D1652" s="86">
        <v>3.36</v>
      </c>
      <c r="E1652" s="102">
        <f t="shared" si="8"/>
        <v>43339</v>
      </c>
      <c r="F1652" s="87">
        <f t="shared" si="9"/>
        <v>43339</v>
      </c>
      <c r="G1652" s="79"/>
      <c r="H1652" s="90"/>
      <c r="I1652" s="90"/>
      <c r="J1652" s="101"/>
    </row>
    <row r="1653" spans="1:10">
      <c r="A1653" s="101">
        <v>43340</v>
      </c>
      <c r="B1653" s="86">
        <v>0.13</v>
      </c>
      <c r="C1653" s="86">
        <v>1.63</v>
      </c>
      <c r="D1653" s="86">
        <v>3.36</v>
      </c>
      <c r="E1653" s="102">
        <f t="shared" si="8"/>
        <v>43340</v>
      </c>
      <c r="F1653" s="87">
        <f t="shared" si="9"/>
        <v>43340</v>
      </c>
      <c r="G1653" s="79"/>
      <c r="H1653" s="90"/>
      <c r="I1653" s="90"/>
      <c r="J1653" s="101"/>
    </row>
    <row r="1654" spans="1:10">
      <c r="A1654" s="101">
        <v>43341</v>
      </c>
      <c r="B1654" s="86">
        <v>0.13</v>
      </c>
      <c r="C1654" s="86">
        <v>1.63</v>
      </c>
      <c r="D1654" s="86">
        <v>3.36</v>
      </c>
      <c r="E1654" s="102">
        <f t="shared" si="8"/>
        <v>43341</v>
      </c>
      <c r="F1654" s="87">
        <f t="shared" si="9"/>
        <v>43341</v>
      </c>
      <c r="G1654" s="79"/>
      <c r="H1654" s="90"/>
      <c r="I1654" s="90"/>
      <c r="J1654" s="101"/>
    </row>
    <row r="1655" spans="1:10">
      <c r="A1655" s="101">
        <v>43342</v>
      </c>
      <c r="B1655" s="86">
        <v>0.13</v>
      </c>
      <c r="C1655" s="86">
        <v>1.65</v>
      </c>
      <c r="D1655" s="86">
        <v>3.44</v>
      </c>
      <c r="E1655" s="102">
        <f t="shared" si="8"/>
        <v>43342</v>
      </c>
      <c r="F1655" s="87">
        <f t="shared" si="9"/>
        <v>43342</v>
      </c>
      <c r="G1655" s="79"/>
      <c r="H1655" s="90"/>
      <c r="I1655" s="90"/>
      <c r="J1655" s="101"/>
    </row>
    <row r="1656" spans="1:10">
      <c r="A1656" s="101">
        <v>43343</v>
      </c>
      <c r="B1656" s="86">
        <v>0.13</v>
      </c>
      <c r="C1656" s="86">
        <v>1.65</v>
      </c>
      <c r="D1656" s="86">
        <v>3.46</v>
      </c>
      <c r="E1656" s="102">
        <f t="shared" si="8"/>
        <v>43343</v>
      </c>
      <c r="F1656" s="87">
        <f t="shared" si="9"/>
        <v>43343</v>
      </c>
      <c r="G1656" s="79"/>
      <c r="H1656" s="90"/>
      <c r="I1656" s="90"/>
      <c r="J1656" s="101"/>
    </row>
    <row r="1657" spans="1:10">
      <c r="A1657" s="101">
        <v>43346</v>
      </c>
      <c r="B1657" s="86">
        <v>0.13</v>
      </c>
      <c r="C1657" s="86">
        <v>1.66</v>
      </c>
      <c r="D1657" s="86">
        <v>3.47</v>
      </c>
      <c r="E1657" s="102">
        <f t="shared" si="8"/>
        <v>43346</v>
      </c>
      <c r="F1657" s="87">
        <f t="shared" si="9"/>
        <v>43346</v>
      </c>
      <c r="G1657" s="79"/>
      <c r="H1657" s="90"/>
      <c r="I1657" s="90"/>
      <c r="J1657" s="101"/>
    </row>
    <row r="1658" spans="1:10">
      <c r="A1658" s="101">
        <v>43347</v>
      </c>
      <c r="B1658" s="86">
        <v>0.13</v>
      </c>
      <c r="C1658" s="86">
        <v>1.67</v>
      </c>
      <c r="D1658" s="86">
        <v>3.5</v>
      </c>
      <c r="E1658" s="102">
        <f t="shared" si="8"/>
        <v>43347</v>
      </c>
      <c r="F1658" s="87">
        <f t="shared" si="9"/>
        <v>43347</v>
      </c>
      <c r="G1658" s="79"/>
      <c r="H1658" s="90"/>
      <c r="I1658" s="90"/>
      <c r="J1658" s="101"/>
    </row>
    <row r="1659" spans="1:10">
      <c r="A1659" s="101">
        <v>43348</v>
      </c>
      <c r="B1659" s="86">
        <v>0.13</v>
      </c>
      <c r="C1659" s="86">
        <v>1.69</v>
      </c>
      <c r="D1659" s="86">
        <v>3.56</v>
      </c>
      <c r="E1659" s="102">
        <f t="shared" si="8"/>
        <v>43348</v>
      </c>
      <c r="F1659" s="87">
        <f t="shared" si="9"/>
        <v>43348</v>
      </c>
      <c r="G1659" s="79"/>
      <c r="H1659" s="90"/>
      <c r="I1659" s="90"/>
      <c r="J1659" s="101"/>
    </row>
    <row r="1660" spans="1:10">
      <c r="A1660" s="101">
        <v>43349</v>
      </c>
      <c r="B1660" s="86">
        <v>0.13</v>
      </c>
      <c r="C1660" s="86">
        <v>1.69</v>
      </c>
      <c r="D1660" s="86">
        <v>3.56</v>
      </c>
      <c r="E1660" s="102">
        <f t="shared" si="8"/>
        <v>43349</v>
      </c>
      <c r="F1660" s="87">
        <f t="shared" si="9"/>
        <v>43349</v>
      </c>
      <c r="G1660" s="79"/>
      <c r="H1660" s="90"/>
      <c r="I1660" s="90"/>
      <c r="J1660" s="101"/>
    </row>
    <row r="1661" spans="1:10">
      <c r="A1661" s="101">
        <v>43350</v>
      </c>
      <c r="B1661" s="86">
        <v>0.13</v>
      </c>
      <c r="C1661" s="86">
        <v>1.65</v>
      </c>
      <c r="D1661" s="86">
        <v>3.43</v>
      </c>
      <c r="E1661" s="102">
        <f t="shared" si="8"/>
        <v>43350</v>
      </c>
      <c r="F1661" s="87">
        <f t="shared" si="9"/>
        <v>43350</v>
      </c>
      <c r="G1661" s="79"/>
      <c r="H1661" s="90"/>
      <c r="I1661" s="90"/>
      <c r="J1661" s="101"/>
    </row>
    <row r="1662" spans="1:10">
      <c r="A1662" s="101">
        <v>43353</v>
      </c>
      <c r="B1662" s="86">
        <v>0.13</v>
      </c>
      <c r="C1662" s="86">
        <v>1.66</v>
      </c>
      <c r="D1662" s="86">
        <v>3.47</v>
      </c>
      <c r="E1662" s="102">
        <f t="shared" si="8"/>
        <v>43353</v>
      </c>
      <c r="F1662" s="87">
        <f t="shared" si="9"/>
        <v>43353</v>
      </c>
      <c r="G1662" s="79"/>
      <c r="H1662" s="90"/>
      <c r="I1662" s="90"/>
      <c r="J1662" s="101"/>
    </row>
    <row r="1663" spans="1:10">
      <c r="A1663" s="101">
        <v>43354</v>
      </c>
      <c r="B1663" s="86">
        <v>0.13</v>
      </c>
      <c r="C1663" s="86">
        <v>1.69</v>
      </c>
      <c r="D1663" s="86">
        <v>3.53</v>
      </c>
      <c r="E1663" s="102">
        <f t="shared" si="8"/>
        <v>43354</v>
      </c>
      <c r="F1663" s="87">
        <f t="shared" si="9"/>
        <v>43354</v>
      </c>
      <c r="G1663" s="79"/>
      <c r="H1663" s="90"/>
      <c r="I1663" s="90"/>
      <c r="J1663" s="101"/>
    </row>
    <row r="1664" spans="1:10">
      <c r="A1664" s="101">
        <v>43355</v>
      </c>
      <c r="B1664" s="86">
        <v>0.13</v>
      </c>
      <c r="C1664" s="86">
        <v>1.7</v>
      </c>
      <c r="D1664" s="86">
        <v>3.57</v>
      </c>
      <c r="E1664" s="102">
        <f t="shared" si="8"/>
        <v>43355</v>
      </c>
      <c r="F1664" s="87">
        <f t="shared" si="9"/>
        <v>43355</v>
      </c>
      <c r="G1664" s="79"/>
      <c r="H1664" s="90"/>
      <c r="I1664" s="90"/>
      <c r="J1664" s="101"/>
    </row>
    <row r="1665" spans="1:10">
      <c r="A1665" s="101">
        <v>43356</v>
      </c>
      <c r="B1665" s="86">
        <v>0.13</v>
      </c>
      <c r="C1665" s="86">
        <v>1.73</v>
      </c>
      <c r="D1665" s="86">
        <v>3.59</v>
      </c>
      <c r="E1665" s="102">
        <f t="shared" si="8"/>
        <v>43356</v>
      </c>
      <c r="F1665" s="87">
        <f t="shared" si="9"/>
        <v>43356</v>
      </c>
      <c r="G1665" s="79"/>
      <c r="H1665" s="90"/>
      <c r="I1665" s="90"/>
      <c r="J1665" s="101"/>
    </row>
    <row r="1666" spans="1:10">
      <c r="A1666" s="101">
        <v>43357</v>
      </c>
      <c r="B1666" s="86">
        <v>0.13</v>
      </c>
      <c r="C1666" s="86">
        <v>1.74</v>
      </c>
      <c r="D1666" s="86">
        <v>3.56</v>
      </c>
      <c r="E1666" s="102">
        <f t="shared" si="8"/>
        <v>43357</v>
      </c>
      <c r="F1666" s="87">
        <f t="shared" si="9"/>
        <v>43357</v>
      </c>
      <c r="G1666" s="79"/>
      <c r="H1666" s="90"/>
      <c r="I1666" s="90"/>
      <c r="J1666" s="101"/>
    </row>
    <row r="1667" spans="1:10">
      <c r="A1667" s="101">
        <v>43360</v>
      </c>
      <c r="B1667" s="86">
        <v>0.13</v>
      </c>
      <c r="C1667" s="86">
        <v>1.77</v>
      </c>
      <c r="D1667" s="86">
        <v>3.63</v>
      </c>
      <c r="E1667" s="102">
        <f t="shared" si="8"/>
        <v>43360</v>
      </c>
      <c r="F1667" s="87">
        <f t="shared" si="9"/>
        <v>43360</v>
      </c>
      <c r="G1667" s="79"/>
      <c r="H1667" s="90"/>
      <c r="I1667" s="90"/>
      <c r="J1667" s="101"/>
    </row>
    <row r="1668" spans="1:10">
      <c r="A1668" s="101">
        <v>43361</v>
      </c>
      <c r="B1668" s="86">
        <v>0.14000000000000001</v>
      </c>
      <c r="C1668" s="86">
        <v>1.83</v>
      </c>
      <c r="D1668" s="86">
        <v>3.73</v>
      </c>
      <c r="E1668" s="102">
        <f t="shared" si="8"/>
        <v>43361</v>
      </c>
      <c r="F1668" s="87">
        <f t="shared" si="9"/>
        <v>43361</v>
      </c>
      <c r="G1668" s="79"/>
      <c r="H1668" s="90"/>
      <c r="I1668" s="90"/>
      <c r="J1668" s="101"/>
    </row>
    <row r="1669" spans="1:10">
      <c r="A1669" s="101">
        <v>43362</v>
      </c>
      <c r="B1669" s="86">
        <v>0.16</v>
      </c>
      <c r="C1669" s="86">
        <v>1.8</v>
      </c>
      <c r="D1669" s="86">
        <v>3.65</v>
      </c>
      <c r="E1669" s="102">
        <f t="shared" si="8"/>
        <v>43362</v>
      </c>
      <c r="F1669" s="87">
        <f t="shared" si="9"/>
        <v>43362</v>
      </c>
      <c r="G1669" s="79"/>
      <c r="H1669" s="90"/>
      <c r="I1669" s="90"/>
      <c r="J1669" s="101"/>
    </row>
    <row r="1670" spans="1:10">
      <c r="A1670" s="101">
        <v>43363</v>
      </c>
      <c r="B1670" s="86">
        <v>-0.01</v>
      </c>
      <c r="C1670" s="86">
        <v>1.8</v>
      </c>
      <c r="D1670" s="86">
        <v>3.64</v>
      </c>
      <c r="E1670" s="102">
        <f t="shared" si="8"/>
        <v>43363</v>
      </c>
      <c r="F1670" s="87">
        <f t="shared" si="9"/>
        <v>43363</v>
      </c>
      <c r="G1670" s="79"/>
      <c r="H1670" s="90"/>
      <c r="I1670" s="90"/>
      <c r="J1670" s="101"/>
    </row>
    <row r="1671" spans="1:10">
      <c r="A1671" s="101">
        <v>43364</v>
      </c>
      <c r="B1671" s="86">
        <v>0.02</v>
      </c>
      <c r="C1671" s="86">
        <v>1.8</v>
      </c>
      <c r="D1671" s="86">
        <v>3.6</v>
      </c>
      <c r="E1671" s="102">
        <f t="shared" si="8"/>
        <v>43364</v>
      </c>
      <c r="F1671" s="87">
        <f t="shared" si="9"/>
        <v>43364</v>
      </c>
      <c r="G1671" s="79"/>
      <c r="H1671" s="90"/>
      <c r="I1671" s="90"/>
      <c r="J1671" s="101"/>
    </row>
    <row r="1672" spans="1:10">
      <c r="A1672" s="101">
        <v>43367</v>
      </c>
      <c r="B1672" s="86">
        <v>0.01</v>
      </c>
      <c r="C1672" s="86">
        <v>1.79</v>
      </c>
      <c r="D1672" s="86">
        <v>3.56</v>
      </c>
      <c r="E1672" s="102">
        <f t="shared" si="8"/>
        <v>43367</v>
      </c>
      <c r="F1672" s="87">
        <f t="shared" si="9"/>
        <v>43367</v>
      </c>
      <c r="G1672" s="79"/>
      <c r="H1672" s="90"/>
      <c r="I1672" s="90"/>
      <c r="J1672" s="101"/>
    </row>
    <row r="1673" spans="1:10">
      <c r="A1673" s="101">
        <v>43368</v>
      </c>
      <c r="B1673" s="86">
        <v>0.01</v>
      </c>
      <c r="C1673" s="86">
        <v>1.81</v>
      </c>
      <c r="D1673" s="86">
        <v>3.6</v>
      </c>
      <c r="E1673" s="102">
        <f t="shared" si="8"/>
        <v>43368</v>
      </c>
      <c r="F1673" s="87">
        <f t="shared" si="9"/>
        <v>43368</v>
      </c>
      <c r="G1673" s="79"/>
      <c r="H1673" s="90"/>
      <c r="I1673" s="90"/>
      <c r="J1673" s="101"/>
    </row>
    <row r="1674" spans="1:10">
      <c r="A1674" s="101">
        <v>43369</v>
      </c>
      <c r="B1674" s="86">
        <v>0.11</v>
      </c>
      <c r="C1674" s="86">
        <v>1.8</v>
      </c>
      <c r="D1674" s="86">
        <v>3.59</v>
      </c>
      <c r="E1674" s="102">
        <f t="shared" si="8"/>
        <v>43369</v>
      </c>
      <c r="F1674" s="87">
        <f t="shared" si="9"/>
        <v>43369</v>
      </c>
      <c r="G1674" s="79"/>
      <c r="H1674" s="90"/>
      <c r="I1674" s="90"/>
      <c r="J1674" s="101"/>
    </row>
    <row r="1675" spans="1:10">
      <c r="A1675" s="101">
        <v>43370</v>
      </c>
      <c r="B1675" s="86">
        <v>0.13</v>
      </c>
      <c r="C1675" s="86">
        <v>1.78</v>
      </c>
      <c r="D1675" s="86">
        <v>3.57</v>
      </c>
      <c r="E1675" s="102">
        <f t="shared" si="8"/>
        <v>43370</v>
      </c>
      <c r="F1675" s="87">
        <f t="shared" si="9"/>
        <v>43370</v>
      </c>
      <c r="G1675" s="79"/>
      <c r="H1675" s="90"/>
      <c r="I1675" s="90"/>
      <c r="J1675" s="101"/>
    </row>
    <row r="1676" spans="1:10">
      <c r="A1676" s="101">
        <v>43371</v>
      </c>
      <c r="B1676" s="86">
        <v>0.12</v>
      </c>
      <c r="C1676" s="86">
        <v>1.75</v>
      </c>
      <c r="D1676" s="86">
        <v>3.54</v>
      </c>
      <c r="E1676" s="102">
        <f t="shared" si="8"/>
        <v>43371</v>
      </c>
      <c r="F1676" s="87">
        <f t="shared" si="9"/>
        <v>43371</v>
      </c>
      <c r="G1676" s="79"/>
      <c r="H1676" s="90"/>
      <c r="I1676" s="90"/>
      <c r="J1676" s="101"/>
    </row>
    <row r="1677" spans="1:10">
      <c r="A1677" s="101">
        <v>43374</v>
      </c>
      <c r="B1677" s="86">
        <v>0.12</v>
      </c>
      <c r="C1677" s="86">
        <v>1.75</v>
      </c>
      <c r="D1677" s="86">
        <v>3.56</v>
      </c>
      <c r="E1677" s="102">
        <f t="shared" si="8"/>
        <v>43374</v>
      </c>
      <c r="F1677" s="87">
        <f t="shared" si="9"/>
        <v>43374</v>
      </c>
      <c r="G1677" s="79"/>
      <c r="H1677" s="90"/>
      <c r="I1677" s="90"/>
      <c r="J1677" s="101"/>
    </row>
    <row r="1678" spans="1:10">
      <c r="A1678" s="101">
        <v>43375</v>
      </c>
      <c r="B1678" s="86">
        <v>-0.04</v>
      </c>
      <c r="C1678" s="86">
        <v>1.72</v>
      </c>
      <c r="D1678" s="86">
        <v>3.58</v>
      </c>
      <c r="E1678" s="102">
        <f t="shared" si="8"/>
        <v>43375</v>
      </c>
      <c r="F1678" s="87">
        <f t="shared" si="9"/>
        <v>43375</v>
      </c>
      <c r="G1678" s="79"/>
      <c r="H1678" s="90"/>
      <c r="I1678" s="90"/>
      <c r="J1678" s="101"/>
    </row>
    <row r="1679" spans="1:10">
      <c r="A1679" s="101">
        <v>43376</v>
      </c>
      <c r="B1679" s="86">
        <v>-0.02</v>
      </c>
      <c r="C1679" s="86">
        <v>1.7</v>
      </c>
      <c r="D1679" s="86">
        <v>3.58</v>
      </c>
      <c r="E1679" s="102">
        <f t="shared" si="8"/>
        <v>43376</v>
      </c>
      <c r="F1679" s="87">
        <f t="shared" si="9"/>
        <v>43376</v>
      </c>
      <c r="G1679" s="79"/>
      <c r="H1679" s="90"/>
      <c r="I1679" s="90"/>
      <c r="J1679" s="101"/>
    </row>
    <row r="1680" spans="1:10">
      <c r="A1680" s="101">
        <v>43377</v>
      </c>
      <c r="B1680" s="86">
        <v>-0.01</v>
      </c>
      <c r="C1680" s="86">
        <v>1.72</v>
      </c>
      <c r="D1680" s="86">
        <v>3.65</v>
      </c>
      <c r="E1680" s="102">
        <f t="shared" si="8"/>
        <v>43377</v>
      </c>
      <c r="F1680" s="87">
        <f t="shared" si="9"/>
        <v>43377</v>
      </c>
      <c r="G1680" s="79"/>
      <c r="H1680" s="90"/>
      <c r="I1680" s="90"/>
      <c r="J1680" s="101"/>
    </row>
    <row r="1681" spans="1:10">
      <c r="A1681" s="101">
        <v>43378</v>
      </c>
      <c r="B1681" s="86">
        <v>-0.02</v>
      </c>
      <c r="C1681" s="86">
        <v>1.72</v>
      </c>
      <c r="D1681" s="86">
        <v>3.72</v>
      </c>
      <c r="E1681" s="102">
        <f t="shared" si="8"/>
        <v>43378</v>
      </c>
      <c r="F1681" s="87">
        <f t="shared" si="9"/>
        <v>43378</v>
      </c>
      <c r="G1681" s="79"/>
      <c r="H1681" s="90"/>
      <c r="I1681" s="90"/>
      <c r="J1681" s="101"/>
    </row>
    <row r="1682" spans="1:10">
      <c r="A1682" s="101">
        <v>43381</v>
      </c>
      <c r="B1682" s="86">
        <v>-0.01</v>
      </c>
      <c r="C1682" s="86">
        <v>1.73</v>
      </c>
      <c r="D1682" s="86">
        <v>3.72</v>
      </c>
      <c r="E1682" s="102">
        <f t="shared" si="8"/>
        <v>43381</v>
      </c>
      <c r="F1682" s="87">
        <f t="shared" si="9"/>
        <v>43381</v>
      </c>
      <c r="G1682" s="79"/>
      <c r="H1682" s="90"/>
      <c r="I1682" s="90"/>
      <c r="J1682" s="101"/>
    </row>
    <row r="1683" spans="1:10">
      <c r="A1683" s="101">
        <v>43382</v>
      </c>
      <c r="B1683" s="86">
        <v>0.01</v>
      </c>
      <c r="C1683" s="86">
        <v>1.83</v>
      </c>
      <c r="D1683" s="86">
        <v>3.84</v>
      </c>
      <c r="E1683" s="102">
        <f t="shared" ref="E1683:E1746" si="10">A1683</f>
        <v>43382</v>
      </c>
      <c r="F1683" s="87">
        <f t="shared" ref="F1683:F1746" si="11">A1683</f>
        <v>43382</v>
      </c>
      <c r="G1683" s="79"/>
      <c r="H1683" s="90"/>
      <c r="I1683" s="90"/>
      <c r="J1683" s="101"/>
    </row>
    <row r="1684" spans="1:10">
      <c r="A1684" s="101">
        <v>43383</v>
      </c>
      <c r="B1684" s="86">
        <v>0.01</v>
      </c>
      <c r="C1684" s="86">
        <v>1.89</v>
      </c>
      <c r="D1684" s="86">
        <v>3.91</v>
      </c>
      <c r="E1684" s="102">
        <f t="shared" si="10"/>
        <v>43383</v>
      </c>
      <c r="F1684" s="87">
        <f t="shared" si="11"/>
        <v>43383</v>
      </c>
      <c r="G1684" s="79"/>
      <c r="H1684" s="90"/>
      <c r="I1684" s="90"/>
      <c r="J1684" s="101"/>
    </row>
    <row r="1685" spans="1:10">
      <c r="A1685" s="101">
        <v>43384</v>
      </c>
      <c r="B1685" s="86">
        <v>0</v>
      </c>
      <c r="C1685" s="86">
        <v>1.86</v>
      </c>
      <c r="D1685" s="86">
        <v>3.88</v>
      </c>
      <c r="E1685" s="102">
        <f t="shared" si="10"/>
        <v>43384</v>
      </c>
      <c r="F1685" s="87">
        <f t="shared" si="11"/>
        <v>43384</v>
      </c>
      <c r="G1685" s="79"/>
      <c r="H1685" s="90"/>
      <c r="I1685" s="90"/>
      <c r="J1685" s="101"/>
    </row>
    <row r="1686" spans="1:10">
      <c r="A1686" s="101">
        <v>43385</v>
      </c>
      <c r="B1686" s="86">
        <v>0.03</v>
      </c>
      <c r="C1686" s="86">
        <v>1.89</v>
      </c>
      <c r="D1686" s="86">
        <v>3.92</v>
      </c>
      <c r="E1686" s="102">
        <f t="shared" si="10"/>
        <v>43385</v>
      </c>
      <c r="F1686" s="87">
        <f t="shared" si="11"/>
        <v>43385</v>
      </c>
      <c r="G1686" s="79"/>
      <c r="H1686" s="90"/>
      <c r="I1686" s="90"/>
      <c r="J1686" s="101"/>
    </row>
    <row r="1687" spans="1:10">
      <c r="A1687" s="101">
        <v>43388</v>
      </c>
      <c r="B1687" s="86">
        <v>-0.01</v>
      </c>
      <c r="C1687" s="86">
        <v>1.89</v>
      </c>
      <c r="D1687" s="86">
        <v>3.88</v>
      </c>
      <c r="E1687" s="102">
        <f t="shared" si="10"/>
        <v>43388</v>
      </c>
      <c r="F1687" s="87">
        <f t="shared" si="11"/>
        <v>43388</v>
      </c>
      <c r="G1687" s="79"/>
      <c r="H1687" s="90"/>
      <c r="I1687" s="90"/>
      <c r="J1687" s="101"/>
    </row>
    <row r="1688" spans="1:10">
      <c r="A1688" s="101">
        <v>43389</v>
      </c>
      <c r="B1688" s="86">
        <v>-0.01</v>
      </c>
      <c r="C1688" s="86">
        <v>1.84</v>
      </c>
      <c r="D1688" s="86">
        <v>3.89</v>
      </c>
      <c r="E1688" s="102">
        <f t="shared" si="10"/>
        <v>43389</v>
      </c>
      <c r="F1688" s="87">
        <f t="shared" si="11"/>
        <v>43389</v>
      </c>
      <c r="G1688" s="79"/>
      <c r="H1688" s="90"/>
      <c r="I1688" s="90"/>
      <c r="J1688" s="101"/>
    </row>
    <row r="1689" spans="1:10">
      <c r="A1689" s="101">
        <v>43390</v>
      </c>
      <c r="B1689" s="86">
        <v>-0.03</v>
      </c>
      <c r="C1689" s="86">
        <v>1.75</v>
      </c>
      <c r="D1689" s="86">
        <v>3.79</v>
      </c>
      <c r="E1689" s="102">
        <f t="shared" si="10"/>
        <v>43390</v>
      </c>
      <c r="F1689" s="87">
        <f t="shared" si="11"/>
        <v>43390</v>
      </c>
      <c r="G1689" s="79"/>
      <c r="H1689" s="90"/>
      <c r="I1689" s="90"/>
      <c r="J1689" s="101"/>
    </row>
    <row r="1690" spans="1:10">
      <c r="A1690" s="101">
        <v>43391</v>
      </c>
      <c r="B1690" s="86">
        <v>-0.02</v>
      </c>
      <c r="C1690" s="86">
        <v>1.75</v>
      </c>
      <c r="D1690" s="86">
        <v>3.73</v>
      </c>
      <c r="E1690" s="102">
        <f t="shared" si="10"/>
        <v>43391</v>
      </c>
      <c r="F1690" s="87">
        <f t="shared" si="11"/>
        <v>43391</v>
      </c>
      <c r="G1690" s="79"/>
      <c r="H1690" s="90"/>
      <c r="I1690" s="90"/>
      <c r="J1690" s="101"/>
    </row>
    <row r="1691" spans="1:10">
      <c r="A1691" s="101">
        <v>43392</v>
      </c>
      <c r="B1691" s="86">
        <v>-0.03</v>
      </c>
      <c r="C1691" s="86">
        <v>1.76</v>
      </c>
      <c r="D1691" s="86">
        <v>3.78</v>
      </c>
      <c r="E1691" s="102">
        <f t="shared" si="10"/>
        <v>43392</v>
      </c>
      <c r="F1691" s="87">
        <f t="shared" si="11"/>
        <v>43392</v>
      </c>
      <c r="G1691" s="79"/>
      <c r="H1691" s="90"/>
      <c r="I1691" s="90"/>
      <c r="J1691" s="101"/>
    </row>
    <row r="1692" spans="1:10">
      <c r="A1692" s="101">
        <v>43396</v>
      </c>
      <c r="B1692" s="86">
        <v>-0.05</v>
      </c>
      <c r="C1692" s="86">
        <v>1.71</v>
      </c>
      <c r="D1692" s="86">
        <v>3.74</v>
      </c>
      <c r="E1692" s="102">
        <f t="shared" si="10"/>
        <v>43396</v>
      </c>
      <c r="F1692" s="87">
        <f t="shared" si="11"/>
        <v>43396</v>
      </c>
      <c r="G1692" s="79"/>
      <c r="H1692" s="90"/>
      <c r="I1692" s="90"/>
      <c r="J1692" s="101"/>
    </row>
    <row r="1693" spans="1:10">
      <c r="A1693" s="101">
        <v>43397</v>
      </c>
      <c r="B1693" s="86">
        <v>-0.05</v>
      </c>
      <c r="C1693" s="86">
        <v>1.71</v>
      </c>
      <c r="D1693" s="86">
        <v>3.74</v>
      </c>
      <c r="E1693" s="102">
        <f t="shared" si="10"/>
        <v>43397</v>
      </c>
      <c r="F1693" s="87">
        <f t="shared" si="11"/>
        <v>43397</v>
      </c>
      <c r="G1693" s="79"/>
      <c r="H1693" s="90"/>
      <c r="I1693" s="90"/>
      <c r="J1693" s="101"/>
    </row>
    <row r="1694" spans="1:10">
      <c r="A1694" s="101">
        <v>43398</v>
      </c>
      <c r="B1694" s="86">
        <v>-0.04</v>
      </c>
      <c r="C1694" s="86">
        <v>1.7</v>
      </c>
      <c r="D1694" s="86">
        <v>3.75</v>
      </c>
      <c r="E1694" s="102">
        <f t="shared" si="10"/>
        <v>43398</v>
      </c>
      <c r="F1694" s="87">
        <f t="shared" si="11"/>
        <v>43398</v>
      </c>
      <c r="G1694" s="79"/>
      <c r="H1694" s="90"/>
      <c r="I1694" s="90"/>
      <c r="J1694" s="101"/>
    </row>
    <row r="1695" spans="1:10">
      <c r="A1695" s="101">
        <v>43399</v>
      </c>
      <c r="B1695" s="86">
        <v>-0.03</v>
      </c>
      <c r="C1695" s="86">
        <v>1.68</v>
      </c>
      <c r="D1695" s="86">
        <v>3.69</v>
      </c>
      <c r="E1695" s="102">
        <f t="shared" si="10"/>
        <v>43399</v>
      </c>
      <c r="F1695" s="87">
        <f t="shared" si="11"/>
        <v>43399</v>
      </c>
      <c r="G1695" s="79"/>
      <c r="H1695" s="90"/>
      <c r="I1695" s="90"/>
      <c r="J1695" s="101"/>
    </row>
    <row r="1696" spans="1:10">
      <c r="A1696" s="101">
        <v>43402</v>
      </c>
      <c r="B1696" s="86">
        <v>-0.02</v>
      </c>
      <c r="C1696" s="86">
        <v>1.61</v>
      </c>
      <c r="D1696" s="86">
        <v>3.62</v>
      </c>
      <c r="E1696" s="102">
        <f t="shared" si="10"/>
        <v>43402</v>
      </c>
      <c r="F1696" s="87">
        <f t="shared" si="11"/>
        <v>43402</v>
      </c>
      <c r="G1696" s="79"/>
      <c r="H1696" s="90"/>
      <c r="I1696" s="90"/>
      <c r="J1696" s="101"/>
    </row>
    <row r="1697" spans="1:10">
      <c r="A1697" s="101">
        <v>43403</v>
      </c>
      <c r="B1697" s="86">
        <v>-0.02</v>
      </c>
      <c r="C1697" s="86">
        <v>1.59</v>
      </c>
      <c r="D1697" s="86">
        <v>3.57</v>
      </c>
      <c r="E1697" s="102">
        <f t="shared" si="10"/>
        <v>43403</v>
      </c>
      <c r="F1697" s="87">
        <f t="shared" si="11"/>
        <v>43403</v>
      </c>
      <c r="G1697" s="79"/>
      <c r="H1697" s="90"/>
      <c r="I1697" s="90"/>
      <c r="J1697" s="101"/>
    </row>
    <row r="1698" spans="1:10">
      <c r="A1698" s="101">
        <v>43404</v>
      </c>
      <c r="B1698" s="86">
        <v>-0.01</v>
      </c>
      <c r="C1698" s="86">
        <v>1.6</v>
      </c>
      <c r="D1698" s="86">
        <v>3.66</v>
      </c>
      <c r="E1698" s="102">
        <f t="shared" si="10"/>
        <v>43404</v>
      </c>
      <c r="F1698" s="87">
        <f t="shared" si="11"/>
        <v>43404</v>
      </c>
      <c r="G1698" s="79"/>
      <c r="H1698" s="90"/>
      <c r="I1698" s="90"/>
      <c r="J1698" s="101"/>
    </row>
    <row r="1699" spans="1:10">
      <c r="A1699" s="101">
        <v>43409</v>
      </c>
      <c r="B1699" s="86">
        <v>-0.01</v>
      </c>
      <c r="C1699" s="86">
        <v>1.61</v>
      </c>
      <c r="D1699" s="86">
        <v>3.64</v>
      </c>
      <c r="E1699" s="102">
        <f t="shared" si="10"/>
        <v>43409</v>
      </c>
      <c r="F1699" s="87">
        <f t="shared" si="11"/>
        <v>43409</v>
      </c>
      <c r="G1699" s="79"/>
      <c r="H1699" s="90"/>
      <c r="I1699" s="90"/>
      <c r="J1699" s="101"/>
    </row>
    <row r="1700" spans="1:10">
      <c r="A1700" s="101">
        <v>43410</v>
      </c>
      <c r="B1700" s="86">
        <v>-0.01</v>
      </c>
      <c r="C1700" s="86">
        <v>1.58</v>
      </c>
      <c r="D1700" s="86">
        <v>3.55</v>
      </c>
      <c r="E1700" s="102">
        <f t="shared" si="10"/>
        <v>43410</v>
      </c>
      <c r="F1700" s="87">
        <f t="shared" si="11"/>
        <v>43410</v>
      </c>
      <c r="G1700" s="79"/>
      <c r="H1700" s="90"/>
      <c r="I1700" s="90"/>
      <c r="J1700" s="101"/>
    </row>
    <row r="1701" spans="1:10">
      <c r="A1701" s="101">
        <v>43411</v>
      </c>
      <c r="B1701" s="86">
        <v>0</v>
      </c>
      <c r="C1701" s="86">
        <v>1.58</v>
      </c>
      <c r="D1701" s="86">
        <v>3.55</v>
      </c>
      <c r="E1701" s="102">
        <f t="shared" si="10"/>
        <v>43411</v>
      </c>
      <c r="F1701" s="87">
        <f t="shared" si="11"/>
        <v>43411</v>
      </c>
      <c r="G1701" s="79"/>
      <c r="H1701" s="90"/>
      <c r="I1701" s="90"/>
      <c r="J1701" s="101"/>
    </row>
    <row r="1702" spans="1:10">
      <c r="A1702" s="101">
        <v>43412</v>
      </c>
      <c r="B1702" s="86">
        <v>-0.05</v>
      </c>
      <c r="C1702" s="86">
        <v>1.64</v>
      </c>
      <c r="D1702" s="86">
        <v>3.64</v>
      </c>
      <c r="E1702" s="102">
        <f t="shared" si="10"/>
        <v>43412</v>
      </c>
      <c r="F1702" s="87">
        <f t="shared" si="11"/>
        <v>43412</v>
      </c>
      <c r="G1702" s="79"/>
      <c r="H1702" s="90"/>
      <c r="I1702" s="90"/>
      <c r="J1702" s="101"/>
    </row>
    <row r="1703" spans="1:10">
      <c r="A1703" s="101">
        <v>43413</v>
      </c>
      <c r="B1703" s="86">
        <v>-7.0000000000000007E-2</v>
      </c>
      <c r="C1703" s="86">
        <v>1.65</v>
      </c>
      <c r="D1703" s="86">
        <v>3.64</v>
      </c>
      <c r="E1703" s="102">
        <f t="shared" si="10"/>
        <v>43413</v>
      </c>
      <c r="F1703" s="87">
        <f t="shared" si="11"/>
        <v>43413</v>
      </c>
      <c r="G1703" s="79"/>
      <c r="H1703" s="90"/>
      <c r="I1703" s="90"/>
      <c r="J1703" s="101"/>
    </row>
    <row r="1704" spans="1:10">
      <c r="A1704" s="101">
        <v>43416</v>
      </c>
      <c r="B1704" s="86">
        <v>-0.1</v>
      </c>
      <c r="C1704" s="86">
        <v>1.66</v>
      </c>
      <c r="D1704" s="86">
        <v>3.66</v>
      </c>
      <c r="E1704" s="102">
        <f t="shared" si="10"/>
        <v>43416</v>
      </c>
      <c r="F1704" s="87">
        <f t="shared" si="11"/>
        <v>43416</v>
      </c>
      <c r="G1704" s="79"/>
      <c r="H1704" s="90"/>
      <c r="I1704" s="90"/>
      <c r="J1704" s="101"/>
    </row>
    <row r="1705" spans="1:10">
      <c r="A1705" s="101">
        <v>43417</v>
      </c>
      <c r="B1705" s="86">
        <v>-0.08</v>
      </c>
      <c r="C1705" s="86">
        <v>1.67</v>
      </c>
      <c r="D1705" s="86">
        <v>3.69</v>
      </c>
      <c r="E1705" s="102">
        <f t="shared" si="10"/>
        <v>43417</v>
      </c>
      <c r="F1705" s="87">
        <f t="shared" si="11"/>
        <v>43417</v>
      </c>
      <c r="G1705" s="79"/>
      <c r="H1705" s="90"/>
      <c r="I1705" s="90"/>
      <c r="J1705" s="101"/>
    </row>
    <row r="1706" spans="1:10">
      <c r="A1706" s="101">
        <v>43418</v>
      </c>
      <c r="B1706" s="86">
        <v>-0.06</v>
      </c>
      <c r="C1706" s="86">
        <v>1.64</v>
      </c>
      <c r="D1706" s="86">
        <v>3.65</v>
      </c>
      <c r="E1706" s="102">
        <f t="shared" si="10"/>
        <v>43418</v>
      </c>
      <c r="F1706" s="87">
        <f t="shared" si="11"/>
        <v>43418</v>
      </c>
      <c r="G1706" s="79"/>
      <c r="H1706" s="90"/>
      <c r="I1706" s="90"/>
      <c r="J1706" s="101"/>
    </row>
    <row r="1707" spans="1:10">
      <c r="A1707" s="101">
        <v>43419</v>
      </c>
      <c r="B1707" s="86">
        <v>-0.06</v>
      </c>
      <c r="C1707" s="86">
        <v>1.62</v>
      </c>
      <c r="D1707" s="86">
        <v>3.6</v>
      </c>
      <c r="E1707" s="102">
        <f t="shared" si="10"/>
        <v>43419</v>
      </c>
      <c r="F1707" s="87">
        <f t="shared" si="11"/>
        <v>43419</v>
      </c>
      <c r="G1707" s="79"/>
      <c r="H1707" s="90"/>
      <c r="I1707" s="90"/>
      <c r="J1707" s="101"/>
    </row>
    <row r="1708" spans="1:10">
      <c r="A1708" s="101">
        <v>43420</v>
      </c>
      <c r="B1708" s="86">
        <v>-7.0000000000000007E-2</v>
      </c>
      <c r="C1708" s="86">
        <v>1.61</v>
      </c>
      <c r="D1708" s="86">
        <v>3.58</v>
      </c>
      <c r="E1708" s="102">
        <f t="shared" si="10"/>
        <v>43420</v>
      </c>
      <c r="F1708" s="87">
        <f t="shared" si="11"/>
        <v>43420</v>
      </c>
      <c r="G1708" s="79"/>
      <c r="H1708" s="90"/>
      <c r="I1708" s="90"/>
      <c r="J1708" s="101"/>
    </row>
    <row r="1709" spans="1:10">
      <c r="A1709" s="101">
        <v>43423</v>
      </c>
      <c r="B1709" s="86">
        <v>-7.0000000000000007E-2</v>
      </c>
      <c r="C1709" s="86">
        <v>1.6</v>
      </c>
      <c r="D1709" s="86">
        <v>3.55</v>
      </c>
      <c r="E1709" s="102">
        <f t="shared" si="10"/>
        <v>43423</v>
      </c>
      <c r="F1709" s="87">
        <f t="shared" si="11"/>
        <v>43423</v>
      </c>
      <c r="G1709" s="79"/>
      <c r="H1709" s="90"/>
      <c r="I1709" s="90"/>
      <c r="J1709" s="101"/>
    </row>
    <row r="1710" spans="1:10">
      <c r="A1710" s="101">
        <v>43424</v>
      </c>
      <c r="B1710" s="86">
        <v>-0.06</v>
      </c>
      <c r="C1710" s="86">
        <v>1.56</v>
      </c>
      <c r="D1710" s="86">
        <v>3.46</v>
      </c>
      <c r="E1710" s="102">
        <f t="shared" si="10"/>
        <v>43424</v>
      </c>
      <c r="F1710" s="87">
        <f t="shared" si="11"/>
        <v>43424</v>
      </c>
      <c r="G1710" s="79"/>
      <c r="H1710" s="90"/>
      <c r="I1710" s="90"/>
      <c r="J1710" s="101"/>
    </row>
    <row r="1711" spans="1:10">
      <c r="A1711" s="101">
        <v>43425</v>
      </c>
      <c r="B1711" s="86">
        <v>-0.06</v>
      </c>
      <c r="C1711" s="86">
        <v>1.54</v>
      </c>
      <c r="D1711" s="86">
        <v>3.44</v>
      </c>
      <c r="E1711" s="102">
        <f t="shared" si="10"/>
        <v>43425</v>
      </c>
      <c r="F1711" s="87">
        <f t="shared" si="11"/>
        <v>43425</v>
      </c>
      <c r="G1711" s="79"/>
      <c r="H1711" s="90"/>
      <c r="I1711" s="90"/>
      <c r="J1711" s="101"/>
    </row>
    <row r="1712" spans="1:10">
      <c r="A1712" s="101">
        <v>43426</v>
      </c>
      <c r="B1712" s="86">
        <v>-0.05</v>
      </c>
      <c r="C1712" s="86">
        <v>1.5</v>
      </c>
      <c r="D1712" s="86">
        <v>3.37</v>
      </c>
      <c r="E1712" s="102">
        <f t="shared" si="10"/>
        <v>43426</v>
      </c>
      <c r="F1712" s="87">
        <f t="shared" si="11"/>
        <v>43426</v>
      </c>
      <c r="G1712" s="79"/>
      <c r="H1712" s="90"/>
      <c r="I1712" s="90"/>
      <c r="J1712" s="101"/>
    </row>
    <row r="1713" spans="1:10">
      <c r="A1713" s="101">
        <v>43427</v>
      </c>
      <c r="B1713" s="86">
        <v>-0.06</v>
      </c>
      <c r="C1713" s="86">
        <v>1.47</v>
      </c>
      <c r="D1713" s="86">
        <v>3.37</v>
      </c>
      <c r="E1713" s="102">
        <f t="shared" si="10"/>
        <v>43427</v>
      </c>
      <c r="F1713" s="87">
        <f t="shared" si="11"/>
        <v>43427</v>
      </c>
      <c r="G1713" s="79"/>
      <c r="H1713" s="90"/>
      <c r="I1713" s="90"/>
      <c r="J1713" s="101"/>
    </row>
    <row r="1714" spans="1:10">
      <c r="A1714" s="101">
        <v>43430</v>
      </c>
      <c r="B1714" s="86">
        <v>-0.05</v>
      </c>
      <c r="C1714" s="86">
        <v>1.37</v>
      </c>
      <c r="D1714" s="86">
        <v>3.26</v>
      </c>
      <c r="E1714" s="102">
        <f t="shared" si="10"/>
        <v>43430</v>
      </c>
      <c r="F1714" s="87">
        <f t="shared" si="11"/>
        <v>43430</v>
      </c>
      <c r="G1714" s="79"/>
      <c r="H1714" s="90"/>
      <c r="I1714" s="90"/>
      <c r="J1714" s="101"/>
    </row>
    <row r="1715" spans="1:10">
      <c r="A1715" s="101">
        <v>43432</v>
      </c>
      <c r="B1715" s="86">
        <v>-0.01</v>
      </c>
      <c r="C1715" s="86">
        <v>1.33</v>
      </c>
      <c r="D1715" s="86">
        <v>3.23</v>
      </c>
      <c r="E1715" s="102">
        <f t="shared" si="10"/>
        <v>43432</v>
      </c>
      <c r="F1715" s="87">
        <f t="shared" si="11"/>
        <v>43432</v>
      </c>
      <c r="G1715" s="79"/>
      <c r="H1715" s="90"/>
      <c r="I1715" s="90"/>
      <c r="J1715" s="101"/>
    </row>
    <row r="1716" spans="1:10">
      <c r="A1716" s="101">
        <v>43433</v>
      </c>
      <c r="B1716" s="86">
        <v>-0.01</v>
      </c>
      <c r="C1716" s="86">
        <v>1.32</v>
      </c>
      <c r="D1716" s="86">
        <v>3.22</v>
      </c>
      <c r="E1716" s="102">
        <f t="shared" si="10"/>
        <v>43433</v>
      </c>
      <c r="F1716" s="87">
        <f t="shared" si="11"/>
        <v>43433</v>
      </c>
      <c r="G1716" s="79"/>
      <c r="H1716" s="90"/>
      <c r="I1716" s="90"/>
      <c r="J1716" s="101"/>
    </row>
    <row r="1717" spans="1:10">
      <c r="A1717" s="101">
        <v>43434</v>
      </c>
      <c r="B1717" s="86">
        <v>0</v>
      </c>
      <c r="C1717" s="86">
        <v>1.26</v>
      </c>
      <c r="D1717" s="86">
        <v>3.14</v>
      </c>
      <c r="E1717" s="102">
        <f t="shared" si="10"/>
        <v>43434</v>
      </c>
      <c r="F1717" s="87">
        <f t="shared" si="11"/>
        <v>43434</v>
      </c>
      <c r="G1717" s="79"/>
      <c r="H1717" s="90"/>
      <c r="I1717" s="90"/>
      <c r="J1717" s="101"/>
    </row>
    <row r="1718" spans="1:10">
      <c r="A1718" s="101">
        <v>43437</v>
      </c>
      <c r="B1718" s="86">
        <v>0</v>
      </c>
      <c r="C1718" s="86">
        <v>1.26</v>
      </c>
      <c r="D1718" s="86">
        <v>3.18</v>
      </c>
      <c r="E1718" s="102">
        <f t="shared" si="10"/>
        <v>43437</v>
      </c>
      <c r="F1718" s="87">
        <f t="shared" si="11"/>
        <v>43437</v>
      </c>
      <c r="G1718" s="79"/>
      <c r="H1718" s="90"/>
      <c r="I1718" s="90"/>
      <c r="J1718" s="101"/>
    </row>
    <row r="1719" spans="1:10">
      <c r="A1719" s="101">
        <v>43438</v>
      </c>
      <c r="B1719" s="86">
        <v>-0.02</v>
      </c>
      <c r="C1719" s="86">
        <v>1.24</v>
      </c>
      <c r="D1719" s="86">
        <v>3.1</v>
      </c>
      <c r="E1719" s="102">
        <f t="shared" si="10"/>
        <v>43438</v>
      </c>
      <c r="F1719" s="87">
        <f t="shared" si="11"/>
        <v>43438</v>
      </c>
      <c r="G1719" s="79"/>
      <c r="H1719" s="90"/>
      <c r="I1719" s="90"/>
      <c r="J1719" s="101"/>
    </row>
    <row r="1720" spans="1:10">
      <c r="A1720" s="101">
        <v>43439</v>
      </c>
      <c r="B1720" s="86">
        <v>-0.02</v>
      </c>
      <c r="C1720" s="86">
        <v>1.26</v>
      </c>
      <c r="D1720" s="86">
        <v>3.15</v>
      </c>
      <c r="E1720" s="102">
        <f t="shared" si="10"/>
        <v>43439</v>
      </c>
      <c r="F1720" s="87">
        <f t="shared" si="11"/>
        <v>43439</v>
      </c>
      <c r="G1720" s="79"/>
      <c r="H1720" s="90"/>
      <c r="I1720" s="90"/>
      <c r="J1720" s="101"/>
    </row>
    <row r="1721" spans="1:10">
      <c r="A1721" s="101">
        <v>43440</v>
      </c>
      <c r="B1721" s="86">
        <v>0</v>
      </c>
      <c r="C1721" s="86">
        <v>1.26</v>
      </c>
      <c r="D1721" s="86">
        <v>3.14</v>
      </c>
      <c r="E1721" s="102">
        <f t="shared" si="10"/>
        <v>43440</v>
      </c>
      <c r="F1721" s="87">
        <f t="shared" si="11"/>
        <v>43440</v>
      </c>
      <c r="G1721" s="79"/>
      <c r="H1721" s="90"/>
      <c r="I1721" s="90"/>
      <c r="J1721" s="101"/>
    </row>
    <row r="1722" spans="1:10">
      <c r="A1722" s="101">
        <v>43441</v>
      </c>
      <c r="B1722" s="86">
        <v>-0.02</v>
      </c>
      <c r="C1722" s="86">
        <v>1.25</v>
      </c>
      <c r="D1722" s="86">
        <v>3.09</v>
      </c>
      <c r="E1722" s="102">
        <f t="shared" si="10"/>
        <v>43441</v>
      </c>
      <c r="F1722" s="87">
        <f t="shared" si="11"/>
        <v>43441</v>
      </c>
      <c r="G1722" s="79"/>
      <c r="H1722" s="90"/>
      <c r="I1722" s="90"/>
      <c r="J1722" s="101"/>
    </row>
    <row r="1723" spans="1:10">
      <c r="A1723" s="101">
        <v>43444</v>
      </c>
      <c r="B1723" s="86">
        <v>0.02</v>
      </c>
      <c r="C1723" s="86">
        <v>1.27</v>
      </c>
      <c r="D1723" s="86">
        <v>3.16</v>
      </c>
      <c r="E1723" s="102">
        <f t="shared" si="10"/>
        <v>43444</v>
      </c>
      <c r="F1723" s="87">
        <f t="shared" si="11"/>
        <v>43444</v>
      </c>
      <c r="G1723" s="79"/>
      <c r="H1723" s="90"/>
      <c r="I1723" s="90"/>
      <c r="J1723" s="101"/>
    </row>
    <row r="1724" spans="1:10">
      <c r="A1724" s="101">
        <v>43445</v>
      </c>
      <c r="B1724" s="86">
        <v>0</v>
      </c>
      <c r="C1724" s="86">
        <v>1.27</v>
      </c>
      <c r="D1724" s="86">
        <v>3.14</v>
      </c>
      <c r="E1724" s="102">
        <f t="shared" si="10"/>
        <v>43445</v>
      </c>
      <c r="F1724" s="87">
        <f t="shared" si="11"/>
        <v>43445</v>
      </c>
      <c r="G1724" s="79"/>
      <c r="H1724" s="90"/>
      <c r="I1724" s="90"/>
      <c r="J1724" s="101"/>
    </row>
    <row r="1725" spans="1:10">
      <c r="A1725" s="101">
        <v>43446</v>
      </c>
      <c r="B1725" s="86">
        <v>0</v>
      </c>
      <c r="C1725" s="86">
        <v>1.26</v>
      </c>
      <c r="D1725" s="86">
        <v>3.17</v>
      </c>
      <c r="E1725" s="102">
        <f t="shared" si="10"/>
        <v>43446</v>
      </c>
      <c r="F1725" s="87">
        <f t="shared" si="11"/>
        <v>43446</v>
      </c>
      <c r="G1725" s="79"/>
      <c r="H1725" s="90"/>
      <c r="I1725" s="90"/>
      <c r="J1725" s="101"/>
    </row>
    <row r="1726" spans="1:10">
      <c r="A1726" s="101">
        <v>43447</v>
      </c>
      <c r="B1726" s="86">
        <v>0.02</v>
      </c>
      <c r="C1726" s="86">
        <v>1.26</v>
      </c>
      <c r="D1726" s="86">
        <v>3.18</v>
      </c>
      <c r="E1726" s="102">
        <f t="shared" si="10"/>
        <v>43447</v>
      </c>
      <c r="F1726" s="87">
        <f t="shared" si="11"/>
        <v>43447</v>
      </c>
      <c r="G1726" s="79"/>
      <c r="H1726" s="90"/>
      <c r="I1726" s="90"/>
      <c r="J1726" s="101"/>
    </row>
    <row r="1727" spans="1:10">
      <c r="A1727" s="101">
        <v>43448</v>
      </c>
      <c r="B1727" s="86">
        <v>0</v>
      </c>
      <c r="C1727" s="86">
        <v>1.21</v>
      </c>
      <c r="D1727" s="86">
        <v>3.23</v>
      </c>
      <c r="E1727" s="102">
        <f t="shared" si="10"/>
        <v>43448</v>
      </c>
      <c r="F1727" s="87">
        <f t="shared" si="11"/>
        <v>43448</v>
      </c>
      <c r="G1727" s="79"/>
      <c r="H1727" s="90"/>
      <c r="I1727" s="90"/>
      <c r="J1727" s="101"/>
    </row>
    <row r="1728" spans="1:10">
      <c r="A1728" s="101">
        <v>43451</v>
      </c>
      <c r="B1728" s="86">
        <v>0</v>
      </c>
      <c r="C1728" s="86">
        <v>1.2</v>
      </c>
      <c r="D1728" s="86">
        <v>3.25</v>
      </c>
      <c r="E1728" s="102">
        <f t="shared" si="10"/>
        <v>43451</v>
      </c>
      <c r="F1728" s="87">
        <f t="shared" si="11"/>
        <v>43451</v>
      </c>
      <c r="G1728" s="79"/>
      <c r="H1728" s="90"/>
      <c r="I1728" s="90"/>
      <c r="J1728" s="101"/>
    </row>
    <row r="1729" spans="1:10">
      <c r="A1729" s="101">
        <v>43452</v>
      </c>
      <c r="B1729" s="86">
        <v>0</v>
      </c>
      <c r="C1729" s="86">
        <v>1.21</v>
      </c>
      <c r="D1729" s="86">
        <v>3.26</v>
      </c>
      <c r="E1729" s="102">
        <f t="shared" si="10"/>
        <v>43452</v>
      </c>
      <c r="F1729" s="87">
        <f t="shared" si="11"/>
        <v>43452</v>
      </c>
      <c r="G1729" s="79"/>
      <c r="H1729" s="90"/>
      <c r="I1729" s="90"/>
      <c r="J1729" s="101"/>
    </row>
    <row r="1730" spans="1:10">
      <c r="A1730" s="101">
        <v>43453</v>
      </c>
      <c r="B1730" s="86">
        <v>0</v>
      </c>
      <c r="C1730" s="86">
        <v>1.24</v>
      </c>
      <c r="D1730" s="86">
        <v>3.22</v>
      </c>
      <c r="E1730" s="102">
        <f t="shared" si="10"/>
        <v>43453</v>
      </c>
      <c r="F1730" s="87">
        <f t="shared" si="11"/>
        <v>43453</v>
      </c>
      <c r="G1730" s="79"/>
      <c r="H1730" s="90"/>
      <c r="I1730" s="90"/>
      <c r="J1730" s="101"/>
    </row>
    <row r="1731" spans="1:10">
      <c r="A1731" s="101">
        <v>43454</v>
      </c>
      <c r="B1731" s="86">
        <v>0</v>
      </c>
      <c r="C1731" s="86">
        <v>1.24</v>
      </c>
      <c r="D1731" s="86">
        <v>3.18</v>
      </c>
      <c r="E1731" s="102">
        <f t="shared" si="10"/>
        <v>43454</v>
      </c>
      <c r="F1731" s="87">
        <f t="shared" si="11"/>
        <v>43454</v>
      </c>
      <c r="G1731" s="79"/>
      <c r="H1731" s="90"/>
      <c r="I1731" s="90"/>
      <c r="J1731" s="101"/>
    </row>
    <row r="1732" spans="1:10">
      <c r="A1732" s="101">
        <v>43455</v>
      </c>
      <c r="B1732" s="86">
        <v>0</v>
      </c>
      <c r="C1732" s="86">
        <v>1.24</v>
      </c>
      <c r="D1732" s="86">
        <v>3.1</v>
      </c>
      <c r="E1732" s="102">
        <f t="shared" si="10"/>
        <v>43455</v>
      </c>
      <c r="F1732" s="87">
        <f t="shared" si="11"/>
        <v>43455</v>
      </c>
      <c r="G1732" s="79"/>
      <c r="H1732" s="90"/>
      <c r="I1732" s="90"/>
      <c r="J1732" s="101"/>
    </row>
    <row r="1733" spans="1:10">
      <c r="A1733" s="101">
        <v>43461</v>
      </c>
      <c r="B1733" s="86">
        <v>0</v>
      </c>
      <c r="C1733" s="86">
        <v>1.22</v>
      </c>
      <c r="D1733" s="86">
        <v>3.02</v>
      </c>
      <c r="E1733" s="102">
        <f t="shared" si="10"/>
        <v>43461</v>
      </c>
      <c r="F1733" s="87">
        <f t="shared" si="11"/>
        <v>43461</v>
      </c>
      <c r="G1733" s="79"/>
      <c r="H1733" s="90"/>
      <c r="I1733" s="90"/>
      <c r="J1733" s="101"/>
    </row>
    <row r="1734" spans="1:10">
      <c r="A1734" s="101">
        <v>43462</v>
      </c>
      <c r="B1734" s="86">
        <v>0</v>
      </c>
      <c r="C1734" s="86">
        <v>1.21</v>
      </c>
      <c r="D1734" s="86">
        <v>3.01</v>
      </c>
      <c r="E1734" s="102">
        <f t="shared" si="10"/>
        <v>43462</v>
      </c>
      <c r="F1734" s="87">
        <f t="shared" si="11"/>
        <v>43462</v>
      </c>
      <c r="G1734" s="79"/>
      <c r="H1734" s="90"/>
      <c r="I1734" s="90"/>
      <c r="J1734" s="101"/>
    </row>
    <row r="1735" spans="1:10">
      <c r="A1735" s="101">
        <v>43467</v>
      </c>
      <c r="B1735" s="86">
        <v>0</v>
      </c>
      <c r="C1735" s="86">
        <v>1.19</v>
      </c>
      <c r="D1735" s="86">
        <v>2.86</v>
      </c>
      <c r="E1735" s="102">
        <f t="shared" si="10"/>
        <v>43467</v>
      </c>
      <c r="F1735" s="87">
        <f t="shared" si="11"/>
        <v>43467</v>
      </c>
      <c r="G1735" s="79"/>
      <c r="H1735" s="90"/>
      <c r="I1735" s="90"/>
      <c r="J1735" s="101"/>
    </row>
    <row r="1736" spans="1:10">
      <c r="A1736" s="101">
        <v>43468</v>
      </c>
      <c r="B1736" s="86">
        <v>0</v>
      </c>
      <c r="C1736" s="86">
        <v>1.2</v>
      </c>
      <c r="D1736" s="86">
        <v>2.77</v>
      </c>
      <c r="E1736" s="102">
        <f t="shared" si="10"/>
        <v>43468</v>
      </c>
      <c r="F1736" s="87">
        <f t="shared" si="11"/>
        <v>43468</v>
      </c>
      <c r="G1736" s="79"/>
      <c r="H1736" s="90"/>
      <c r="I1736" s="90"/>
      <c r="J1736" s="101"/>
    </row>
    <row r="1737" spans="1:10">
      <c r="A1737" s="101">
        <v>43469</v>
      </c>
      <c r="B1737" s="86">
        <v>0.01</v>
      </c>
      <c r="C1737" s="86">
        <v>1.22</v>
      </c>
      <c r="D1737" s="86">
        <v>2.82</v>
      </c>
      <c r="E1737" s="102">
        <f t="shared" si="10"/>
        <v>43469</v>
      </c>
      <c r="F1737" s="87">
        <f t="shared" si="11"/>
        <v>43469</v>
      </c>
      <c r="G1737" s="79"/>
      <c r="H1737" s="90"/>
      <c r="I1737" s="90"/>
      <c r="J1737" s="101"/>
    </row>
    <row r="1738" spans="1:10">
      <c r="A1738" s="101">
        <v>43472</v>
      </c>
      <c r="B1738" s="86">
        <v>0.01</v>
      </c>
      <c r="C1738" s="86">
        <v>1.22</v>
      </c>
      <c r="D1738" s="86">
        <v>2.88</v>
      </c>
      <c r="E1738" s="102">
        <f t="shared" si="10"/>
        <v>43472</v>
      </c>
      <c r="F1738" s="87">
        <f t="shared" si="11"/>
        <v>43472</v>
      </c>
      <c r="G1738" s="79"/>
      <c r="H1738" s="90"/>
      <c r="I1738" s="90"/>
      <c r="J1738" s="101"/>
    </row>
    <row r="1739" spans="1:10">
      <c r="A1739" s="101">
        <v>43473</v>
      </c>
      <c r="B1739" s="86">
        <v>0</v>
      </c>
      <c r="C1739" s="86">
        <v>1.23</v>
      </c>
      <c r="D1739" s="86">
        <v>2.96</v>
      </c>
      <c r="E1739" s="102">
        <f t="shared" si="10"/>
        <v>43473</v>
      </c>
      <c r="F1739" s="87">
        <f t="shared" si="11"/>
        <v>43473</v>
      </c>
      <c r="G1739" s="79"/>
      <c r="H1739" s="90"/>
      <c r="I1739" s="90"/>
      <c r="J1739" s="101"/>
    </row>
    <row r="1740" spans="1:10">
      <c r="A1740" s="101">
        <v>43474</v>
      </c>
      <c r="B1740" s="86">
        <v>0.01</v>
      </c>
      <c r="C1740" s="86">
        <v>1.2</v>
      </c>
      <c r="D1740" s="86">
        <v>2.88</v>
      </c>
      <c r="E1740" s="102">
        <f t="shared" si="10"/>
        <v>43474</v>
      </c>
      <c r="F1740" s="87">
        <f t="shared" si="11"/>
        <v>43474</v>
      </c>
      <c r="G1740" s="79"/>
      <c r="H1740" s="90"/>
      <c r="I1740" s="90"/>
      <c r="J1740" s="101"/>
    </row>
    <row r="1741" spans="1:10">
      <c r="A1741" s="101">
        <v>43475</v>
      </c>
      <c r="B1741" s="86">
        <v>0</v>
      </c>
      <c r="C1741" s="86">
        <v>1.19</v>
      </c>
      <c r="D1741" s="86">
        <v>2.86</v>
      </c>
      <c r="E1741" s="102">
        <f t="shared" si="10"/>
        <v>43475</v>
      </c>
      <c r="F1741" s="87">
        <f t="shared" si="11"/>
        <v>43475</v>
      </c>
      <c r="G1741" s="79"/>
      <c r="H1741" s="90"/>
      <c r="I1741" s="90"/>
      <c r="J1741" s="101"/>
    </row>
    <row r="1742" spans="1:10">
      <c r="A1742" s="101">
        <v>43476</v>
      </c>
      <c r="B1742" s="86">
        <v>0.01</v>
      </c>
      <c r="C1742" s="86">
        <v>1.17</v>
      </c>
      <c r="D1742" s="86">
        <v>2.87</v>
      </c>
      <c r="E1742" s="102">
        <f t="shared" si="10"/>
        <v>43476</v>
      </c>
      <c r="F1742" s="87">
        <f t="shared" si="11"/>
        <v>43476</v>
      </c>
      <c r="G1742" s="79"/>
      <c r="H1742" s="90"/>
      <c r="I1742" s="90"/>
      <c r="J1742" s="101"/>
    </row>
    <row r="1743" spans="1:10">
      <c r="A1743" s="101">
        <v>43479</v>
      </c>
      <c r="B1743" s="86">
        <v>0.01</v>
      </c>
      <c r="C1743" s="86">
        <v>1.07</v>
      </c>
      <c r="D1743" s="86">
        <v>2.78</v>
      </c>
      <c r="E1743" s="102">
        <f t="shared" si="10"/>
        <v>43479</v>
      </c>
      <c r="F1743" s="87">
        <f t="shared" si="11"/>
        <v>43479</v>
      </c>
      <c r="G1743" s="79"/>
      <c r="H1743" s="90"/>
      <c r="I1743" s="90"/>
      <c r="J1743" s="101"/>
    </row>
    <row r="1744" spans="1:10">
      <c r="A1744" s="101">
        <v>43480</v>
      </c>
      <c r="B1744" s="86">
        <v>0</v>
      </c>
      <c r="C1744" s="86">
        <v>1.01</v>
      </c>
      <c r="D1744" s="86">
        <v>2.68</v>
      </c>
      <c r="E1744" s="102">
        <f t="shared" si="10"/>
        <v>43480</v>
      </c>
      <c r="F1744" s="87">
        <f t="shared" si="11"/>
        <v>43480</v>
      </c>
      <c r="G1744" s="79"/>
      <c r="H1744" s="90"/>
      <c r="I1744" s="90"/>
      <c r="J1744" s="101"/>
    </row>
    <row r="1745" spans="1:10">
      <c r="A1745" s="101">
        <v>43481</v>
      </c>
      <c r="B1745" s="86">
        <v>0.1</v>
      </c>
      <c r="C1745" s="86">
        <v>1.1100000000000001</v>
      </c>
      <c r="D1745" s="86">
        <v>2.79</v>
      </c>
      <c r="E1745" s="102">
        <f t="shared" si="10"/>
        <v>43481</v>
      </c>
      <c r="F1745" s="87">
        <f t="shared" si="11"/>
        <v>43481</v>
      </c>
      <c r="G1745" s="79"/>
      <c r="H1745" s="90"/>
      <c r="I1745" s="90"/>
      <c r="J1745" s="101"/>
    </row>
    <row r="1746" spans="1:10">
      <c r="A1746" s="101">
        <v>43482</v>
      </c>
      <c r="B1746" s="86">
        <v>0.1</v>
      </c>
      <c r="C1746" s="86">
        <v>1.23</v>
      </c>
      <c r="D1746" s="86">
        <v>2.86</v>
      </c>
      <c r="E1746" s="102">
        <f t="shared" si="10"/>
        <v>43482</v>
      </c>
      <c r="F1746" s="87">
        <f t="shared" si="11"/>
        <v>43482</v>
      </c>
      <c r="G1746" s="79"/>
      <c r="H1746" s="90"/>
      <c r="I1746" s="90"/>
      <c r="J1746" s="101"/>
    </row>
    <row r="1747" spans="1:10">
      <c r="A1747" s="101">
        <v>43483</v>
      </c>
      <c r="B1747" s="86">
        <v>0.09</v>
      </c>
      <c r="C1747" s="86">
        <v>1.3</v>
      </c>
      <c r="D1747" s="86">
        <v>2.91</v>
      </c>
      <c r="E1747" s="102">
        <f t="shared" ref="E1747:E1810" si="12">A1747</f>
        <v>43483</v>
      </c>
      <c r="F1747" s="87">
        <f t="shared" ref="F1747:F1810" si="13">A1747</f>
        <v>43483</v>
      </c>
      <c r="G1747" s="79"/>
      <c r="H1747" s="90"/>
      <c r="I1747" s="90"/>
      <c r="J1747" s="101"/>
    </row>
    <row r="1748" spans="1:10">
      <c r="A1748" s="101">
        <v>43486</v>
      </c>
      <c r="B1748" s="86">
        <v>0.08</v>
      </c>
      <c r="C1748" s="86">
        <v>1.26</v>
      </c>
      <c r="D1748" s="86">
        <v>2.91</v>
      </c>
      <c r="E1748" s="102">
        <f t="shared" si="12"/>
        <v>43486</v>
      </c>
      <c r="F1748" s="87">
        <f t="shared" si="13"/>
        <v>43486</v>
      </c>
      <c r="G1748" s="79"/>
      <c r="H1748" s="90"/>
      <c r="I1748" s="90"/>
      <c r="J1748" s="101"/>
    </row>
    <row r="1749" spans="1:10">
      <c r="A1749" s="101">
        <v>43487</v>
      </c>
      <c r="B1749" s="86">
        <v>0.08</v>
      </c>
      <c r="C1749" s="86">
        <v>1.23</v>
      </c>
      <c r="D1749" s="86">
        <v>2.91</v>
      </c>
      <c r="E1749" s="102">
        <f t="shared" si="12"/>
        <v>43487</v>
      </c>
      <c r="F1749" s="87">
        <f t="shared" si="13"/>
        <v>43487</v>
      </c>
      <c r="G1749" s="79"/>
      <c r="H1749" s="90"/>
      <c r="I1749" s="90"/>
      <c r="J1749" s="101"/>
    </row>
    <row r="1750" spans="1:10">
      <c r="A1750" s="101">
        <v>43488</v>
      </c>
      <c r="B1750" s="86">
        <v>0.08</v>
      </c>
      <c r="C1750" s="86">
        <v>1.22</v>
      </c>
      <c r="D1750" s="86">
        <v>2.93</v>
      </c>
      <c r="E1750" s="102">
        <f t="shared" si="12"/>
        <v>43488</v>
      </c>
      <c r="F1750" s="87">
        <f t="shared" si="13"/>
        <v>43488</v>
      </c>
      <c r="G1750" s="79"/>
      <c r="H1750" s="90"/>
      <c r="I1750" s="90"/>
      <c r="J1750" s="101"/>
    </row>
    <row r="1751" spans="1:10">
      <c r="A1751" s="101">
        <v>43489</v>
      </c>
      <c r="B1751" s="86">
        <v>0.08</v>
      </c>
      <c r="C1751" s="86">
        <v>1.2</v>
      </c>
      <c r="D1751" s="86">
        <v>2.85</v>
      </c>
      <c r="E1751" s="102">
        <f t="shared" si="12"/>
        <v>43489</v>
      </c>
      <c r="F1751" s="87">
        <f t="shared" si="13"/>
        <v>43489</v>
      </c>
      <c r="G1751" s="79"/>
      <c r="H1751" s="90"/>
      <c r="I1751" s="90"/>
      <c r="J1751" s="101"/>
    </row>
    <row r="1752" spans="1:10">
      <c r="A1752" s="101">
        <v>43490</v>
      </c>
      <c r="B1752" s="86">
        <v>0.08</v>
      </c>
      <c r="C1752" s="86">
        <v>1.1599999999999999</v>
      </c>
      <c r="D1752" s="86">
        <v>2.8</v>
      </c>
      <c r="E1752" s="102">
        <f t="shared" si="12"/>
        <v>43490</v>
      </c>
      <c r="F1752" s="87">
        <f t="shared" si="13"/>
        <v>43490</v>
      </c>
      <c r="G1752" s="79"/>
      <c r="H1752" s="90"/>
      <c r="I1752" s="90"/>
      <c r="J1752" s="101"/>
    </row>
    <row r="1753" spans="1:10">
      <c r="A1753" s="101">
        <v>43493</v>
      </c>
      <c r="B1753" s="86">
        <v>0.08</v>
      </c>
      <c r="C1753" s="86">
        <v>1.17</v>
      </c>
      <c r="D1753" s="86">
        <v>2.86</v>
      </c>
      <c r="E1753" s="102">
        <f t="shared" si="12"/>
        <v>43493</v>
      </c>
      <c r="F1753" s="87">
        <f t="shared" si="13"/>
        <v>43493</v>
      </c>
      <c r="G1753" s="79"/>
      <c r="H1753" s="90"/>
      <c r="I1753" s="90"/>
      <c r="J1753" s="101"/>
    </row>
    <row r="1754" spans="1:10">
      <c r="A1754" s="101">
        <v>43494</v>
      </c>
      <c r="B1754" s="86">
        <v>0.08</v>
      </c>
      <c r="C1754" s="86">
        <v>1.1599999999999999</v>
      </c>
      <c r="D1754" s="86">
        <v>2.83</v>
      </c>
      <c r="E1754" s="102">
        <f t="shared" si="12"/>
        <v>43494</v>
      </c>
      <c r="F1754" s="87">
        <f t="shared" si="13"/>
        <v>43494</v>
      </c>
      <c r="G1754" s="79"/>
      <c r="H1754" s="90"/>
      <c r="I1754" s="90"/>
      <c r="J1754" s="101"/>
    </row>
    <row r="1755" spans="1:10">
      <c r="A1755" s="101">
        <v>43495</v>
      </c>
      <c r="B1755" s="86">
        <v>0.08</v>
      </c>
      <c r="C1755" s="86">
        <v>1.18</v>
      </c>
      <c r="D1755" s="86">
        <v>2.84</v>
      </c>
      <c r="E1755" s="102">
        <f t="shared" si="12"/>
        <v>43495</v>
      </c>
      <c r="F1755" s="87">
        <f t="shared" si="13"/>
        <v>43495</v>
      </c>
      <c r="G1755" s="79"/>
      <c r="H1755" s="90"/>
      <c r="I1755" s="90"/>
      <c r="J1755" s="101"/>
    </row>
    <row r="1756" spans="1:10">
      <c r="A1756" s="101">
        <v>43496</v>
      </c>
      <c r="B1756" s="86">
        <v>0.08</v>
      </c>
      <c r="C1756" s="86">
        <v>1.1499999999999999</v>
      </c>
      <c r="D1756" s="86">
        <v>2.74</v>
      </c>
      <c r="E1756" s="102">
        <f t="shared" si="12"/>
        <v>43496</v>
      </c>
      <c r="F1756" s="87">
        <f t="shared" si="13"/>
        <v>43496</v>
      </c>
      <c r="G1756" s="79"/>
      <c r="H1756" s="90"/>
      <c r="I1756" s="90"/>
      <c r="J1756" s="101"/>
    </row>
    <row r="1757" spans="1:10">
      <c r="A1757" s="101">
        <v>43497</v>
      </c>
      <c r="B1757" s="86">
        <v>0.08</v>
      </c>
      <c r="C1757" s="86">
        <v>1.03</v>
      </c>
      <c r="D1757" s="86">
        <v>2.64</v>
      </c>
      <c r="E1757" s="102">
        <f t="shared" si="12"/>
        <v>43497</v>
      </c>
      <c r="F1757" s="87">
        <f t="shared" si="13"/>
        <v>43497</v>
      </c>
      <c r="G1757" s="79"/>
      <c r="H1757" s="90"/>
      <c r="I1757" s="90"/>
      <c r="J1757" s="101"/>
    </row>
    <row r="1758" spans="1:10">
      <c r="A1758" s="101">
        <v>43500</v>
      </c>
      <c r="B1758" s="86">
        <v>0.08</v>
      </c>
      <c r="C1758" s="86">
        <v>1.04</v>
      </c>
      <c r="D1758" s="86">
        <v>2.66</v>
      </c>
      <c r="E1758" s="102">
        <f t="shared" si="12"/>
        <v>43500</v>
      </c>
      <c r="F1758" s="87">
        <f t="shared" si="13"/>
        <v>43500</v>
      </c>
      <c r="G1758" s="79"/>
      <c r="H1758" s="90"/>
      <c r="I1758" s="90"/>
      <c r="J1758" s="101"/>
    </row>
    <row r="1759" spans="1:10">
      <c r="A1759" s="101">
        <v>43501</v>
      </c>
      <c r="B1759" s="86">
        <v>0.08</v>
      </c>
      <c r="C1759" s="86">
        <v>1.05</v>
      </c>
      <c r="D1759" s="86">
        <v>2.71</v>
      </c>
      <c r="E1759" s="102">
        <f t="shared" si="12"/>
        <v>43501</v>
      </c>
      <c r="F1759" s="87">
        <f t="shared" si="13"/>
        <v>43501</v>
      </c>
      <c r="G1759" s="79"/>
      <c r="H1759" s="90"/>
      <c r="I1759" s="90"/>
      <c r="J1759" s="101"/>
    </row>
    <row r="1760" spans="1:10">
      <c r="A1760" s="101">
        <v>43502</v>
      </c>
      <c r="B1760" s="86">
        <v>0.08</v>
      </c>
      <c r="C1760" s="86">
        <v>0.99</v>
      </c>
      <c r="D1760" s="86">
        <v>2.64</v>
      </c>
      <c r="E1760" s="102">
        <f t="shared" si="12"/>
        <v>43502</v>
      </c>
      <c r="F1760" s="87">
        <f t="shared" si="13"/>
        <v>43502</v>
      </c>
      <c r="G1760" s="79"/>
      <c r="H1760" s="90"/>
      <c r="I1760" s="90"/>
      <c r="J1760" s="101"/>
    </row>
    <row r="1761" spans="1:10">
      <c r="A1761" s="101">
        <v>43503</v>
      </c>
      <c r="B1761" s="86">
        <v>0.08</v>
      </c>
      <c r="C1761" s="86">
        <v>0.98</v>
      </c>
      <c r="D1761" s="86">
        <v>2.62</v>
      </c>
      <c r="E1761" s="102">
        <f t="shared" si="12"/>
        <v>43503</v>
      </c>
      <c r="F1761" s="87">
        <f t="shared" si="13"/>
        <v>43503</v>
      </c>
      <c r="G1761" s="79"/>
      <c r="H1761" s="90"/>
      <c r="I1761" s="90"/>
      <c r="J1761" s="101"/>
    </row>
    <row r="1762" spans="1:10">
      <c r="A1762" s="101">
        <v>43504</v>
      </c>
      <c r="B1762" s="86">
        <v>0.06</v>
      </c>
      <c r="C1762" s="86">
        <v>0.98</v>
      </c>
      <c r="D1762" s="86">
        <v>2.62</v>
      </c>
      <c r="E1762" s="102">
        <f t="shared" si="12"/>
        <v>43504</v>
      </c>
      <c r="F1762" s="87">
        <f t="shared" si="13"/>
        <v>43504</v>
      </c>
      <c r="G1762" s="79"/>
      <c r="H1762" s="90"/>
      <c r="I1762" s="90"/>
      <c r="J1762" s="101"/>
    </row>
    <row r="1763" spans="1:10">
      <c r="A1763" s="101">
        <v>43507</v>
      </c>
      <c r="B1763" s="86">
        <v>0.06</v>
      </c>
      <c r="C1763" s="86">
        <v>1.01</v>
      </c>
      <c r="D1763" s="86">
        <v>2.66</v>
      </c>
      <c r="E1763" s="102">
        <f t="shared" si="12"/>
        <v>43507</v>
      </c>
      <c r="F1763" s="87">
        <f t="shared" si="13"/>
        <v>43507</v>
      </c>
      <c r="G1763" s="79"/>
      <c r="H1763" s="90"/>
      <c r="I1763" s="90"/>
      <c r="J1763" s="101"/>
    </row>
    <row r="1764" spans="1:10">
      <c r="A1764" s="101">
        <v>43508</v>
      </c>
      <c r="B1764" s="86">
        <v>7.0000000000000007E-2</v>
      </c>
      <c r="C1764" s="86">
        <v>1.07</v>
      </c>
      <c r="D1764" s="86">
        <v>2.75</v>
      </c>
      <c r="E1764" s="102">
        <f t="shared" si="12"/>
        <v>43508</v>
      </c>
      <c r="F1764" s="87">
        <f t="shared" si="13"/>
        <v>43508</v>
      </c>
      <c r="G1764" s="79"/>
      <c r="H1764" s="90"/>
      <c r="I1764" s="90"/>
      <c r="J1764" s="101"/>
    </row>
    <row r="1765" spans="1:10">
      <c r="A1765" s="101">
        <v>43509</v>
      </c>
      <c r="B1765" s="86">
        <v>7.0000000000000007E-2</v>
      </c>
      <c r="C1765" s="86">
        <v>1.05</v>
      </c>
      <c r="D1765" s="86">
        <v>2.69</v>
      </c>
      <c r="E1765" s="102">
        <f t="shared" si="12"/>
        <v>43509</v>
      </c>
      <c r="F1765" s="87">
        <f t="shared" si="13"/>
        <v>43509</v>
      </c>
      <c r="G1765" s="79"/>
      <c r="H1765" s="90"/>
      <c r="I1765" s="90"/>
      <c r="J1765" s="101"/>
    </row>
    <row r="1766" spans="1:10">
      <c r="A1766" s="101">
        <v>43510</v>
      </c>
      <c r="B1766" s="86">
        <v>7.0000000000000007E-2</v>
      </c>
      <c r="C1766" s="86">
        <v>1.04</v>
      </c>
      <c r="D1766" s="86">
        <v>2.72</v>
      </c>
      <c r="E1766" s="102">
        <f t="shared" si="12"/>
        <v>43510</v>
      </c>
      <c r="F1766" s="87">
        <f t="shared" si="13"/>
        <v>43510</v>
      </c>
      <c r="G1766" s="79"/>
      <c r="H1766" s="90"/>
      <c r="I1766" s="90"/>
      <c r="J1766" s="101"/>
    </row>
    <row r="1767" spans="1:10">
      <c r="A1767" s="101">
        <v>43511</v>
      </c>
      <c r="B1767" s="86">
        <v>0.06</v>
      </c>
      <c r="C1767" s="86">
        <v>1.04</v>
      </c>
      <c r="D1767" s="86">
        <v>2.73</v>
      </c>
      <c r="E1767" s="102">
        <f t="shared" si="12"/>
        <v>43511</v>
      </c>
      <c r="F1767" s="87">
        <f t="shared" si="13"/>
        <v>43511</v>
      </c>
      <c r="G1767" s="79"/>
      <c r="H1767" s="90"/>
      <c r="I1767" s="90"/>
      <c r="J1767" s="101"/>
    </row>
    <row r="1768" spans="1:10">
      <c r="A1768" s="101">
        <v>43514</v>
      </c>
      <c r="B1768" s="86">
        <v>0.06</v>
      </c>
      <c r="C1768" s="86">
        <v>1.01</v>
      </c>
      <c r="D1768" s="86">
        <v>2.74</v>
      </c>
      <c r="E1768" s="102">
        <f t="shared" si="12"/>
        <v>43514</v>
      </c>
      <c r="F1768" s="87">
        <f t="shared" si="13"/>
        <v>43514</v>
      </c>
      <c r="G1768" s="79"/>
      <c r="H1768" s="90"/>
      <c r="I1768" s="90"/>
      <c r="J1768" s="101"/>
    </row>
    <row r="1769" spans="1:10">
      <c r="A1769" s="101">
        <v>43515</v>
      </c>
      <c r="B1769" s="86">
        <v>0.14000000000000001</v>
      </c>
      <c r="C1769" s="86">
        <v>1</v>
      </c>
      <c r="D1769" s="86">
        <v>2.73</v>
      </c>
      <c r="E1769" s="102">
        <f t="shared" si="12"/>
        <v>43515</v>
      </c>
      <c r="F1769" s="87">
        <f t="shared" si="13"/>
        <v>43515</v>
      </c>
      <c r="G1769" s="79"/>
      <c r="H1769" s="90"/>
      <c r="I1769" s="90"/>
      <c r="J1769" s="101"/>
    </row>
    <row r="1770" spans="1:10">
      <c r="A1770" s="101">
        <v>43516</v>
      </c>
      <c r="B1770" s="86">
        <v>0.13</v>
      </c>
      <c r="C1770" s="86">
        <v>0.98</v>
      </c>
      <c r="D1770" s="86">
        <v>2.67</v>
      </c>
      <c r="E1770" s="102">
        <f t="shared" si="12"/>
        <v>43516</v>
      </c>
      <c r="F1770" s="87">
        <f t="shared" si="13"/>
        <v>43516</v>
      </c>
      <c r="G1770" s="79"/>
      <c r="H1770" s="90"/>
      <c r="I1770" s="90"/>
      <c r="J1770" s="101"/>
    </row>
    <row r="1771" spans="1:10">
      <c r="A1771" s="101">
        <v>43517</v>
      </c>
      <c r="B1771" s="86">
        <v>0.13</v>
      </c>
      <c r="C1771" s="86">
        <v>0.96</v>
      </c>
      <c r="D1771" s="86">
        <v>2.69</v>
      </c>
      <c r="E1771" s="102">
        <f t="shared" si="12"/>
        <v>43517</v>
      </c>
      <c r="F1771" s="87">
        <f t="shared" si="13"/>
        <v>43517</v>
      </c>
      <c r="G1771" s="79"/>
      <c r="H1771" s="90"/>
      <c r="I1771" s="90"/>
      <c r="J1771" s="101"/>
    </row>
    <row r="1772" spans="1:10">
      <c r="A1772" s="101">
        <v>43518</v>
      </c>
      <c r="B1772" s="86">
        <v>0.14000000000000001</v>
      </c>
      <c r="C1772" s="86">
        <v>0.94</v>
      </c>
      <c r="D1772" s="86">
        <v>2.68</v>
      </c>
      <c r="E1772" s="102">
        <f t="shared" si="12"/>
        <v>43518</v>
      </c>
      <c r="F1772" s="87">
        <f t="shared" si="13"/>
        <v>43518</v>
      </c>
      <c r="G1772" s="79"/>
      <c r="H1772" s="90"/>
      <c r="I1772" s="90"/>
      <c r="J1772" s="101"/>
    </row>
    <row r="1773" spans="1:10">
      <c r="A1773" s="101">
        <v>43521</v>
      </c>
      <c r="B1773" s="86">
        <v>0.13</v>
      </c>
      <c r="C1773" s="86">
        <v>0.91</v>
      </c>
      <c r="D1773" s="86">
        <v>2.66</v>
      </c>
      <c r="E1773" s="102">
        <f t="shared" si="12"/>
        <v>43521</v>
      </c>
      <c r="F1773" s="87">
        <f t="shared" si="13"/>
        <v>43521</v>
      </c>
      <c r="G1773" s="79"/>
      <c r="H1773" s="90"/>
      <c r="I1773" s="90"/>
      <c r="J1773" s="101"/>
    </row>
    <row r="1774" spans="1:10">
      <c r="A1774" s="101">
        <v>43522</v>
      </c>
      <c r="B1774" s="86">
        <v>0.12</v>
      </c>
      <c r="C1774" s="86">
        <v>0.92</v>
      </c>
      <c r="D1774" s="86">
        <v>2.66</v>
      </c>
      <c r="E1774" s="102">
        <f t="shared" si="12"/>
        <v>43522</v>
      </c>
      <c r="F1774" s="87">
        <f t="shared" si="13"/>
        <v>43522</v>
      </c>
      <c r="G1774" s="79"/>
      <c r="H1774" s="90"/>
      <c r="I1774" s="90"/>
      <c r="J1774" s="101"/>
    </row>
    <row r="1775" spans="1:10">
      <c r="A1775" s="101">
        <v>43523</v>
      </c>
      <c r="B1775" s="86">
        <v>0.11</v>
      </c>
      <c r="C1775" s="86">
        <v>0.94</v>
      </c>
      <c r="D1775" s="86">
        <v>2.67</v>
      </c>
      <c r="E1775" s="102">
        <f t="shared" si="12"/>
        <v>43523</v>
      </c>
      <c r="F1775" s="87">
        <f t="shared" si="13"/>
        <v>43523</v>
      </c>
      <c r="G1775" s="79"/>
      <c r="H1775" s="90"/>
      <c r="I1775" s="90"/>
      <c r="J1775" s="101"/>
    </row>
    <row r="1776" spans="1:10">
      <c r="A1776" s="101">
        <v>43524</v>
      </c>
      <c r="B1776" s="86">
        <v>0.12</v>
      </c>
      <c r="C1776" s="86">
        <v>0.95</v>
      </c>
      <c r="D1776" s="86">
        <v>2.7</v>
      </c>
      <c r="E1776" s="102">
        <f t="shared" si="12"/>
        <v>43524</v>
      </c>
      <c r="F1776" s="87">
        <f t="shared" si="13"/>
        <v>43524</v>
      </c>
      <c r="G1776" s="79"/>
      <c r="H1776" s="90"/>
      <c r="I1776" s="90"/>
      <c r="J1776" s="101"/>
    </row>
    <row r="1777" spans="1:10">
      <c r="A1777" s="101">
        <v>43525</v>
      </c>
      <c r="B1777" s="86">
        <v>0.12</v>
      </c>
      <c r="C1777" s="86">
        <v>0.99</v>
      </c>
      <c r="D1777" s="86">
        <v>2.77</v>
      </c>
      <c r="E1777" s="102">
        <f t="shared" si="12"/>
        <v>43525</v>
      </c>
      <c r="F1777" s="87">
        <f t="shared" si="13"/>
        <v>43525</v>
      </c>
      <c r="G1777" s="79"/>
      <c r="H1777" s="90"/>
      <c r="I1777" s="90"/>
      <c r="J1777" s="101"/>
    </row>
    <row r="1778" spans="1:10">
      <c r="A1778" s="101">
        <v>43528</v>
      </c>
      <c r="B1778" s="86">
        <v>0.12</v>
      </c>
      <c r="C1778" s="86">
        <v>1.02</v>
      </c>
      <c r="D1778" s="86">
        <v>2.76</v>
      </c>
      <c r="E1778" s="102">
        <f t="shared" si="12"/>
        <v>43528</v>
      </c>
      <c r="F1778" s="87">
        <f t="shared" si="13"/>
        <v>43528</v>
      </c>
      <c r="G1778" s="79"/>
      <c r="H1778" s="90"/>
      <c r="I1778" s="90"/>
      <c r="J1778" s="101"/>
    </row>
    <row r="1779" spans="1:10">
      <c r="A1779" s="101">
        <v>43529</v>
      </c>
      <c r="B1779" s="86">
        <v>0.12</v>
      </c>
      <c r="C1779" s="86">
        <v>1.04</v>
      </c>
      <c r="D1779" s="86">
        <v>2.79</v>
      </c>
      <c r="E1779" s="102">
        <f t="shared" si="12"/>
        <v>43529</v>
      </c>
      <c r="F1779" s="87">
        <f t="shared" si="13"/>
        <v>43529</v>
      </c>
      <c r="G1779" s="79"/>
      <c r="H1779" s="90"/>
      <c r="I1779" s="90"/>
      <c r="J1779" s="101"/>
    </row>
    <row r="1780" spans="1:10">
      <c r="A1780" s="101">
        <v>43530</v>
      </c>
      <c r="B1780" s="86">
        <v>0.12</v>
      </c>
      <c r="C1780" s="86">
        <v>1.01</v>
      </c>
      <c r="D1780" s="86">
        <v>3.23</v>
      </c>
      <c r="E1780" s="102">
        <f t="shared" si="12"/>
        <v>43530</v>
      </c>
      <c r="F1780" s="87">
        <f t="shared" si="13"/>
        <v>43530</v>
      </c>
      <c r="G1780" s="79"/>
      <c r="H1780" s="90"/>
      <c r="I1780" s="90"/>
      <c r="J1780" s="101"/>
    </row>
    <row r="1781" spans="1:10">
      <c r="A1781" s="101">
        <v>43531</v>
      </c>
      <c r="B1781" s="86">
        <v>0.08</v>
      </c>
      <c r="C1781" s="86">
        <v>0.99</v>
      </c>
      <c r="D1781" s="86">
        <v>3.21</v>
      </c>
      <c r="E1781" s="102">
        <f t="shared" si="12"/>
        <v>43531</v>
      </c>
      <c r="F1781" s="87">
        <f t="shared" si="13"/>
        <v>43531</v>
      </c>
      <c r="G1781" s="79"/>
      <c r="H1781" s="90"/>
      <c r="I1781" s="90"/>
      <c r="J1781" s="101"/>
    </row>
    <row r="1782" spans="1:10">
      <c r="A1782" s="101">
        <v>43532</v>
      </c>
      <c r="B1782" s="86">
        <v>7.0000000000000007E-2</v>
      </c>
      <c r="C1782" s="86">
        <v>0.98</v>
      </c>
      <c r="D1782" s="86">
        <v>3.2</v>
      </c>
      <c r="E1782" s="102">
        <f t="shared" si="12"/>
        <v>43532</v>
      </c>
      <c r="F1782" s="87">
        <f t="shared" si="13"/>
        <v>43532</v>
      </c>
      <c r="G1782" s="79"/>
      <c r="H1782" s="90"/>
      <c r="I1782" s="90"/>
      <c r="J1782" s="101"/>
    </row>
    <row r="1783" spans="1:10">
      <c r="A1783" s="101">
        <v>43535</v>
      </c>
      <c r="B1783" s="86">
        <v>0.08</v>
      </c>
      <c r="C1783" s="86">
        <v>0.98</v>
      </c>
      <c r="D1783" s="86">
        <v>3.21</v>
      </c>
      <c r="E1783" s="102">
        <f t="shared" si="12"/>
        <v>43535</v>
      </c>
      <c r="F1783" s="87">
        <f t="shared" si="13"/>
        <v>43535</v>
      </c>
      <c r="G1783" s="79"/>
      <c r="H1783" s="90"/>
      <c r="I1783" s="90"/>
      <c r="J1783" s="101"/>
    </row>
    <row r="1784" spans="1:10">
      <c r="A1784" s="101">
        <v>43536</v>
      </c>
      <c r="B1784" s="86">
        <v>0.08</v>
      </c>
      <c r="C1784" s="86">
        <v>0.99</v>
      </c>
      <c r="D1784" s="86">
        <v>3.23</v>
      </c>
      <c r="E1784" s="102">
        <f t="shared" si="12"/>
        <v>43536</v>
      </c>
      <c r="F1784" s="87">
        <f t="shared" si="13"/>
        <v>43536</v>
      </c>
      <c r="G1784" s="79"/>
      <c r="H1784" s="90"/>
      <c r="I1784" s="90"/>
      <c r="J1784" s="101"/>
    </row>
    <row r="1785" spans="1:10">
      <c r="A1785" s="101">
        <v>43537</v>
      </c>
      <c r="B1785" s="86">
        <v>0.08</v>
      </c>
      <c r="C1785" s="86">
        <v>1</v>
      </c>
      <c r="D1785" s="86">
        <v>3.23</v>
      </c>
      <c r="E1785" s="102">
        <f t="shared" si="12"/>
        <v>43537</v>
      </c>
      <c r="F1785" s="87">
        <f t="shared" si="13"/>
        <v>43537</v>
      </c>
      <c r="G1785" s="79"/>
      <c r="H1785" s="90"/>
      <c r="I1785" s="90"/>
      <c r="J1785" s="101"/>
    </row>
    <row r="1786" spans="1:10">
      <c r="A1786" s="101">
        <v>43538</v>
      </c>
      <c r="B1786" s="86">
        <v>0.08</v>
      </c>
      <c r="C1786" s="86">
        <v>1</v>
      </c>
      <c r="D1786" s="86">
        <v>3.24</v>
      </c>
      <c r="E1786" s="102">
        <f t="shared" si="12"/>
        <v>43538</v>
      </c>
      <c r="F1786" s="87">
        <f t="shared" si="13"/>
        <v>43538</v>
      </c>
      <c r="G1786" s="79"/>
      <c r="H1786" s="90"/>
      <c r="I1786" s="90"/>
      <c r="J1786" s="101"/>
    </row>
    <row r="1787" spans="1:10">
      <c r="A1787" s="101">
        <v>43542</v>
      </c>
      <c r="B1787" s="86">
        <v>0.06</v>
      </c>
      <c r="C1787" s="86">
        <v>0.98</v>
      </c>
      <c r="D1787" s="86">
        <v>3.2</v>
      </c>
      <c r="E1787" s="102">
        <f t="shared" si="12"/>
        <v>43542</v>
      </c>
      <c r="F1787" s="87">
        <f t="shared" si="13"/>
        <v>43542</v>
      </c>
      <c r="G1787" s="79"/>
      <c r="H1787" s="90"/>
      <c r="I1787" s="90"/>
      <c r="J1787" s="101"/>
    </row>
    <row r="1788" spans="1:10">
      <c r="A1788" s="101">
        <v>43543</v>
      </c>
      <c r="B1788" s="86">
        <v>0.06</v>
      </c>
      <c r="C1788" s="86">
        <v>0.91</v>
      </c>
      <c r="D1788" s="86">
        <v>3.11</v>
      </c>
      <c r="E1788" s="102">
        <f t="shared" si="12"/>
        <v>43543</v>
      </c>
      <c r="F1788" s="87">
        <f t="shared" si="13"/>
        <v>43543</v>
      </c>
      <c r="G1788" s="79"/>
      <c r="H1788" s="90"/>
      <c r="I1788" s="90"/>
      <c r="J1788" s="101"/>
    </row>
    <row r="1789" spans="1:10">
      <c r="A1789" s="101">
        <v>43544</v>
      </c>
      <c r="B1789" s="86">
        <v>7.0000000000000007E-2</v>
      </c>
      <c r="C1789" s="86">
        <v>1.58</v>
      </c>
      <c r="D1789" s="86">
        <v>3.09</v>
      </c>
      <c r="E1789" s="102">
        <f t="shared" si="12"/>
        <v>43544</v>
      </c>
      <c r="F1789" s="87">
        <f t="shared" si="13"/>
        <v>43544</v>
      </c>
      <c r="G1789" s="79"/>
      <c r="H1789" s="90"/>
      <c r="I1789" s="90"/>
      <c r="J1789" s="101"/>
    </row>
    <row r="1790" spans="1:10">
      <c r="A1790" s="101">
        <v>43545</v>
      </c>
      <c r="B1790" s="86">
        <v>0.02</v>
      </c>
      <c r="C1790" s="86">
        <v>1.49</v>
      </c>
      <c r="D1790" s="86">
        <v>2.98</v>
      </c>
      <c r="E1790" s="102">
        <f t="shared" si="12"/>
        <v>43545</v>
      </c>
      <c r="F1790" s="87">
        <f t="shared" si="13"/>
        <v>43545</v>
      </c>
      <c r="G1790" s="79"/>
      <c r="H1790" s="90"/>
      <c r="I1790" s="90"/>
      <c r="J1790" s="101"/>
    </row>
    <row r="1791" spans="1:10">
      <c r="A1791" s="101">
        <v>43546</v>
      </c>
      <c r="B1791" s="86">
        <v>0.04</v>
      </c>
      <c r="C1791" s="86">
        <v>1.44</v>
      </c>
      <c r="D1791" s="86">
        <v>2.93</v>
      </c>
      <c r="E1791" s="102">
        <f t="shared" si="12"/>
        <v>43546</v>
      </c>
      <c r="F1791" s="87">
        <f t="shared" si="13"/>
        <v>43546</v>
      </c>
      <c r="G1791" s="79"/>
      <c r="H1791" s="90"/>
      <c r="I1791" s="90"/>
      <c r="J1791" s="101"/>
    </row>
    <row r="1792" spans="1:10">
      <c r="A1792" s="101">
        <v>43549</v>
      </c>
      <c r="B1792" s="86">
        <v>0.02</v>
      </c>
      <c r="C1792" s="86">
        <v>1.42</v>
      </c>
      <c r="D1792" s="86">
        <v>2.91</v>
      </c>
      <c r="E1792" s="102">
        <f t="shared" si="12"/>
        <v>43549</v>
      </c>
      <c r="F1792" s="87">
        <f t="shared" si="13"/>
        <v>43549</v>
      </c>
      <c r="G1792" s="79"/>
      <c r="H1792" s="90"/>
      <c r="I1792" s="90"/>
      <c r="J1792" s="101"/>
    </row>
    <row r="1793" spans="1:10">
      <c r="A1793" s="101">
        <v>43550</v>
      </c>
      <c r="B1793" s="86">
        <v>0.03</v>
      </c>
      <c r="C1793" s="86">
        <v>1.44</v>
      </c>
      <c r="D1793" s="86">
        <v>2.93</v>
      </c>
      <c r="E1793" s="102">
        <f t="shared" si="12"/>
        <v>43550</v>
      </c>
      <c r="F1793" s="87">
        <f t="shared" si="13"/>
        <v>43550</v>
      </c>
      <c r="G1793" s="79"/>
      <c r="H1793" s="90"/>
      <c r="I1793" s="90"/>
      <c r="J1793" s="101"/>
    </row>
    <row r="1794" spans="1:10">
      <c r="A1794" s="101">
        <v>43551</v>
      </c>
      <c r="B1794" s="86">
        <v>0.01</v>
      </c>
      <c r="C1794" s="86">
        <v>1.26</v>
      </c>
      <c r="D1794" s="86">
        <v>2.85</v>
      </c>
      <c r="E1794" s="102">
        <f t="shared" si="12"/>
        <v>43551</v>
      </c>
      <c r="F1794" s="87">
        <f t="shared" si="13"/>
        <v>43551</v>
      </c>
      <c r="G1794" s="79"/>
      <c r="H1794" s="90"/>
      <c r="I1794" s="90"/>
      <c r="J1794" s="101"/>
    </row>
    <row r="1795" spans="1:10">
      <c r="A1795" s="101">
        <v>43552</v>
      </c>
      <c r="B1795" s="86">
        <v>0.01</v>
      </c>
      <c r="C1795" s="86">
        <v>1.27</v>
      </c>
      <c r="D1795" s="86">
        <v>2.85</v>
      </c>
      <c r="E1795" s="102">
        <f t="shared" si="12"/>
        <v>43552</v>
      </c>
      <c r="F1795" s="87">
        <f t="shared" si="13"/>
        <v>43552</v>
      </c>
      <c r="G1795" s="79"/>
      <c r="H1795" s="90"/>
      <c r="I1795" s="90"/>
      <c r="J1795" s="101"/>
    </row>
    <row r="1796" spans="1:10">
      <c r="A1796" s="101">
        <v>43553</v>
      </c>
      <c r="B1796" s="86">
        <v>0.04</v>
      </c>
      <c r="C1796" s="86">
        <v>1.29</v>
      </c>
      <c r="D1796" s="86">
        <v>2.86</v>
      </c>
      <c r="E1796" s="102">
        <f t="shared" si="12"/>
        <v>43553</v>
      </c>
      <c r="F1796" s="87">
        <f t="shared" si="13"/>
        <v>43553</v>
      </c>
      <c r="G1796" s="79"/>
      <c r="H1796" s="90"/>
      <c r="I1796" s="90"/>
      <c r="J1796" s="101"/>
    </row>
    <row r="1797" spans="1:10">
      <c r="A1797" s="101">
        <v>43556</v>
      </c>
      <c r="B1797" s="86">
        <v>0.04</v>
      </c>
      <c r="C1797" s="86">
        <v>1.3</v>
      </c>
      <c r="D1797" s="86">
        <v>2.92</v>
      </c>
      <c r="E1797" s="102">
        <f t="shared" si="12"/>
        <v>43556</v>
      </c>
      <c r="F1797" s="87">
        <f t="shared" si="13"/>
        <v>43556</v>
      </c>
      <c r="G1797" s="79"/>
      <c r="H1797" s="90"/>
      <c r="I1797" s="90"/>
      <c r="J1797" s="101"/>
    </row>
    <row r="1798" spans="1:10">
      <c r="A1798" s="101">
        <v>43557</v>
      </c>
      <c r="B1798" s="86">
        <v>0.04</v>
      </c>
      <c r="C1798" s="86">
        <v>1.29</v>
      </c>
      <c r="D1798" s="86">
        <v>2.95</v>
      </c>
      <c r="E1798" s="102">
        <f t="shared" si="12"/>
        <v>43557</v>
      </c>
      <c r="F1798" s="87">
        <f t="shared" si="13"/>
        <v>43557</v>
      </c>
      <c r="G1798" s="79"/>
      <c r="H1798" s="90"/>
      <c r="I1798" s="90"/>
      <c r="J1798" s="101"/>
    </row>
    <row r="1799" spans="1:10">
      <c r="A1799" s="101">
        <v>43558</v>
      </c>
      <c r="B1799" s="86">
        <v>0.01</v>
      </c>
      <c r="C1799" s="86">
        <v>1.3</v>
      </c>
      <c r="D1799" s="86">
        <v>2.98</v>
      </c>
      <c r="E1799" s="102">
        <f t="shared" si="12"/>
        <v>43558</v>
      </c>
      <c r="F1799" s="87">
        <f t="shared" si="13"/>
        <v>43558</v>
      </c>
      <c r="G1799" s="79"/>
      <c r="H1799" s="90"/>
      <c r="I1799" s="90"/>
      <c r="J1799" s="101"/>
    </row>
    <row r="1800" spans="1:10">
      <c r="A1800" s="101">
        <v>43559</v>
      </c>
      <c r="B1800" s="86">
        <v>0.02</v>
      </c>
      <c r="C1800" s="86">
        <v>1.3</v>
      </c>
      <c r="D1800" s="86">
        <v>3.01</v>
      </c>
      <c r="E1800" s="102">
        <f t="shared" si="12"/>
        <v>43559</v>
      </c>
      <c r="F1800" s="87">
        <f t="shared" si="13"/>
        <v>43559</v>
      </c>
      <c r="G1800" s="79"/>
      <c r="H1800" s="90"/>
      <c r="I1800" s="90"/>
      <c r="J1800" s="101"/>
    </row>
    <row r="1801" spans="1:10">
      <c r="A1801" s="101">
        <v>43560</v>
      </c>
      <c r="B1801" s="86">
        <v>0.02</v>
      </c>
      <c r="C1801" s="86">
        <v>1.31</v>
      </c>
      <c r="D1801" s="86">
        <v>3.03</v>
      </c>
      <c r="E1801" s="102">
        <f t="shared" si="12"/>
        <v>43560</v>
      </c>
      <c r="F1801" s="87">
        <f t="shared" si="13"/>
        <v>43560</v>
      </c>
      <c r="G1801" s="79"/>
      <c r="H1801" s="90"/>
      <c r="I1801" s="90"/>
      <c r="J1801" s="101"/>
    </row>
    <row r="1802" spans="1:10">
      <c r="A1802" s="101">
        <v>43563</v>
      </c>
      <c r="B1802" s="86">
        <v>0.02</v>
      </c>
      <c r="C1802" s="86">
        <v>1.33</v>
      </c>
      <c r="D1802" s="86">
        <v>3.09</v>
      </c>
      <c r="E1802" s="102">
        <f t="shared" si="12"/>
        <v>43563</v>
      </c>
      <c r="F1802" s="87">
        <f t="shared" si="13"/>
        <v>43563</v>
      </c>
      <c r="G1802" s="79"/>
      <c r="H1802" s="90"/>
      <c r="I1802" s="90"/>
      <c r="J1802" s="101"/>
    </row>
    <row r="1803" spans="1:10">
      <c r="A1803" s="101">
        <v>43564</v>
      </c>
      <c r="B1803" s="86">
        <v>0.02</v>
      </c>
      <c r="C1803" s="86">
        <v>1.38</v>
      </c>
      <c r="D1803" s="86">
        <v>3.14</v>
      </c>
      <c r="E1803" s="102">
        <f t="shared" si="12"/>
        <v>43564</v>
      </c>
      <c r="F1803" s="87">
        <f t="shared" si="13"/>
        <v>43564</v>
      </c>
      <c r="G1803" s="79"/>
      <c r="H1803" s="90"/>
      <c r="I1803" s="90"/>
      <c r="J1803" s="101"/>
    </row>
    <row r="1804" spans="1:10">
      <c r="A1804" s="101">
        <v>43565</v>
      </c>
      <c r="B1804" s="86">
        <v>0.03</v>
      </c>
      <c r="C1804" s="86">
        <v>1.38</v>
      </c>
      <c r="D1804" s="86">
        <v>3.13</v>
      </c>
      <c r="E1804" s="102">
        <f t="shared" si="12"/>
        <v>43565</v>
      </c>
      <c r="F1804" s="87">
        <f t="shared" si="13"/>
        <v>43565</v>
      </c>
      <c r="G1804" s="79"/>
      <c r="H1804" s="90"/>
      <c r="I1804" s="90"/>
      <c r="J1804" s="101"/>
    </row>
    <row r="1805" spans="1:10">
      <c r="A1805" s="101">
        <v>43566</v>
      </c>
      <c r="B1805" s="86">
        <v>0.03</v>
      </c>
      <c r="C1805" s="86">
        <v>1.37</v>
      </c>
      <c r="D1805" s="86">
        <v>3.12</v>
      </c>
      <c r="E1805" s="102">
        <f t="shared" si="12"/>
        <v>43566</v>
      </c>
      <c r="F1805" s="87">
        <f t="shared" si="13"/>
        <v>43566</v>
      </c>
      <c r="G1805" s="79"/>
      <c r="H1805" s="90"/>
      <c r="I1805" s="90"/>
      <c r="J1805" s="101"/>
    </row>
    <row r="1806" spans="1:10">
      <c r="A1806" s="101">
        <v>43567</v>
      </c>
      <c r="B1806" s="86">
        <v>0.02</v>
      </c>
      <c r="C1806" s="86">
        <v>1.41</v>
      </c>
      <c r="D1806" s="86">
        <v>3.23</v>
      </c>
      <c r="E1806" s="102">
        <f t="shared" si="12"/>
        <v>43567</v>
      </c>
      <c r="F1806" s="87">
        <f t="shared" si="13"/>
        <v>43567</v>
      </c>
      <c r="G1806" s="79"/>
      <c r="H1806" s="90"/>
      <c r="I1806" s="90"/>
      <c r="J1806" s="101"/>
    </row>
    <row r="1807" spans="1:10">
      <c r="A1807" s="101">
        <v>43570</v>
      </c>
      <c r="B1807" s="86">
        <v>0.02</v>
      </c>
      <c r="C1807" s="86">
        <v>1.42</v>
      </c>
      <c r="D1807" s="86">
        <v>3.26</v>
      </c>
      <c r="E1807" s="102">
        <f t="shared" si="12"/>
        <v>43570</v>
      </c>
      <c r="F1807" s="87">
        <f t="shared" si="13"/>
        <v>43570</v>
      </c>
      <c r="G1807" s="79"/>
      <c r="H1807" s="90"/>
      <c r="I1807" s="90"/>
      <c r="J1807" s="101"/>
    </row>
    <row r="1808" spans="1:10">
      <c r="A1808" s="101">
        <v>43571</v>
      </c>
      <c r="B1808" s="86">
        <v>0.03</v>
      </c>
      <c r="C1808" s="86">
        <v>1.39</v>
      </c>
      <c r="D1808" s="86">
        <v>3.21</v>
      </c>
      <c r="E1808" s="102">
        <f t="shared" si="12"/>
        <v>43571</v>
      </c>
      <c r="F1808" s="87">
        <f t="shared" si="13"/>
        <v>43571</v>
      </c>
      <c r="G1808" s="79"/>
      <c r="H1808" s="90"/>
      <c r="I1808" s="90"/>
      <c r="J1808" s="101"/>
    </row>
    <row r="1809" spans="1:10">
      <c r="A1809" s="101">
        <v>43572</v>
      </c>
      <c r="B1809" s="86">
        <v>0.03</v>
      </c>
      <c r="C1809" s="86">
        <v>1.41</v>
      </c>
      <c r="D1809" s="86">
        <v>3.24</v>
      </c>
      <c r="E1809" s="102">
        <f t="shared" si="12"/>
        <v>43572</v>
      </c>
      <c r="F1809" s="87">
        <f t="shared" si="13"/>
        <v>43572</v>
      </c>
      <c r="G1809" s="79"/>
      <c r="H1809" s="90"/>
      <c r="I1809" s="90"/>
      <c r="J1809" s="101"/>
    </row>
    <row r="1810" spans="1:10">
      <c r="A1810" s="101">
        <v>43573</v>
      </c>
      <c r="B1810" s="86">
        <v>0.03</v>
      </c>
      <c r="C1810" s="86">
        <v>1.37</v>
      </c>
      <c r="D1810" s="86">
        <v>3.18</v>
      </c>
      <c r="E1810" s="102">
        <f t="shared" si="12"/>
        <v>43573</v>
      </c>
      <c r="F1810" s="87">
        <f t="shared" si="13"/>
        <v>43573</v>
      </c>
      <c r="G1810" s="79"/>
      <c r="H1810" s="90"/>
      <c r="I1810" s="90"/>
      <c r="J1810" s="101"/>
    </row>
    <row r="1811" spans="1:10">
      <c r="A1811" s="101">
        <v>43578</v>
      </c>
      <c r="B1811" s="86">
        <v>0.03</v>
      </c>
      <c r="C1811" s="86">
        <v>1.38</v>
      </c>
      <c r="D1811" s="86">
        <v>3.21</v>
      </c>
      <c r="E1811" s="102">
        <f t="shared" ref="E1811:E1874" si="14">A1811</f>
        <v>43578</v>
      </c>
      <c r="F1811" s="87">
        <f t="shared" ref="F1811:F1874" si="15">A1811</f>
        <v>43578</v>
      </c>
      <c r="G1811" s="79"/>
      <c r="H1811" s="90"/>
      <c r="I1811" s="90"/>
      <c r="J1811" s="101"/>
    </row>
    <row r="1812" spans="1:10">
      <c r="A1812" s="101">
        <v>43579</v>
      </c>
      <c r="B1812" s="86">
        <v>0.03</v>
      </c>
      <c r="C1812" s="86">
        <v>1.37</v>
      </c>
      <c r="D1812" s="86">
        <v>3.19</v>
      </c>
      <c r="E1812" s="102">
        <f t="shared" si="14"/>
        <v>43579</v>
      </c>
      <c r="F1812" s="87">
        <f t="shared" si="15"/>
        <v>43579</v>
      </c>
      <c r="G1812" s="79"/>
      <c r="H1812" s="90"/>
      <c r="I1812" s="90"/>
      <c r="J1812" s="101"/>
    </row>
    <row r="1813" spans="1:10">
      <c r="A1813" s="101">
        <v>43580</v>
      </c>
      <c r="B1813" s="86">
        <v>0.03</v>
      </c>
      <c r="C1813" s="86">
        <v>1.39</v>
      </c>
      <c r="D1813" s="86">
        <v>3.23</v>
      </c>
      <c r="E1813" s="102">
        <f t="shared" si="14"/>
        <v>43580</v>
      </c>
      <c r="F1813" s="87">
        <f t="shared" si="15"/>
        <v>43580</v>
      </c>
      <c r="G1813" s="79"/>
      <c r="H1813" s="90"/>
      <c r="I1813" s="90"/>
      <c r="J1813" s="101"/>
    </row>
    <row r="1814" spans="1:10">
      <c r="A1814" s="101">
        <v>43581</v>
      </c>
      <c r="B1814" s="86">
        <v>0.03</v>
      </c>
      <c r="C1814" s="86">
        <v>1.39</v>
      </c>
      <c r="D1814" s="86">
        <v>3.22</v>
      </c>
      <c r="E1814" s="102">
        <f t="shared" si="14"/>
        <v>43581</v>
      </c>
      <c r="F1814" s="87">
        <f t="shared" si="15"/>
        <v>43581</v>
      </c>
      <c r="G1814" s="79"/>
      <c r="H1814" s="90"/>
      <c r="I1814" s="90"/>
      <c r="J1814" s="101"/>
    </row>
    <row r="1815" spans="1:10">
      <c r="A1815" s="101">
        <v>43584</v>
      </c>
      <c r="B1815" s="86">
        <v>0.03</v>
      </c>
      <c r="C1815" s="86">
        <v>1.4</v>
      </c>
      <c r="D1815" s="86">
        <v>3.23</v>
      </c>
      <c r="E1815" s="102">
        <f t="shared" si="14"/>
        <v>43584</v>
      </c>
      <c r="F1815" s="87">
        <f t="shared" si="15"/>
        <v>43584</v>
      </c>
      <c r="G1815" s="79"/>
      <c r="H1815" s="90"/>
      <c r="I1815" s="90"/>
      <c r="J1815" s="101"/>
    </row>
    <row r="1816" spans="1:10">
      <c r="A1816" s="101">
        <v>43585</v>
      </c>
      <c r="B1816" s="86">
        <v>0.02</v>
      </c>
      <c r="C1816" s="86">
        <v>1.42</v>
      </c>
      <c r="D1816" s="86">
        <v>3.27</v>
      </c>
      <c r="E1816" s="102">
        <f t="shared" si="14"/>
        <v>43585</v>
      </c>
      <c r="F1816" s="87">
        <f t="shared" si="15"/>
        <v>43585</v>
      </c>
      <c r="G1816" s="79"/>
      <c r="H1816" s="90"/>
      <c r="I1816" s="90"/>
      <c r="J1816" s="101"/>
    </row>
    <row r="1817" spans="1:10">
      <c r="A1817" s="101">
        <v>43587</v>
      </c>
      <c r="B1817" s="86">
        <v>0.02</v>
      </c>
      <c r="C1817" s="86">
        <v>1.45</v>
      </c>
      <c r="D1817" s="86">
        <v>3.3</v>
      </c>
      <c r="E1817" s="102">
        <f t="shared" si="14"/>
        <v>43587</v>
      </c>
      <c r="F1817" s="87">
        <f t="shared" si="15"/>
        <v>43587</v>
      </c>
      <c r="G1817" s="79"/>
      <c r="H1817" s="90"/>
      <c r="I1817" s="90"/>
      <c r="J1817" s="101"/>
    </row>
    <row r="1818" spans="1:10">
      <c r="A1818" s="101">
        <v>43588</v>
      </c>
      <c r="B1818" s="86">
        <v>0.02</v>
      </c>
      <c r="C1818" s="86">
        <v>1.48</v>
      </c>
      <c r="D1818" s="86">
        <v>3.34</v>
      </c>
      <c r="E1818" s="102">
        <f t="shared" si="14"/>
        <v>43588</v>
      </c>
      <c r="F1818" s="87">
        <f t="shared" si="15"/>
        <v>43588</v>
      </c>
      <c r="G1818" s="79"/>
      <c r="H1818" s="90"/>
      <c r="I1818" s="90"/>
      <c r="J1818" s="101"/>
    </row>
    <row r="1819" spans="1:10">
      <c r="A1819" s="101">
        <v>43591</v>
      </c>
      <c r="B1819" s="86">
        <v>0.02</v>
      </c>
      <c r="C1819" s="86">
        <v>1.47</v>
      </c>
      <c r="D1819" s="86">
        <v>3.31</v>
      </c>
      <c r="E1819" s="102">
        <f t="shared" si="14"/>
        <v>43591</v>
      </c>
      <c r="F1819" s="87">
        <f t="shared" si="15"/>
        <v>43591</v>
      </c>
      <c r="G1819" s="79"/>
      <c r="H1819" s="90"/>
      <c r="I1819" s="90"/>
      <c r="J1819" s="101"/>
    </row>
    <row r="1820" spans="1:10">
      <c r="A1820" s="101">
        <v>43592</v>
      </c>
      <c r="B1820" s="86">
        <v>0.02</v>
      </c>
      <c r="C1820" s="86">
        <v>1.48</v>
      </c>
      <c r="D1820" s="86">
        <v>3.32</v>
      </c>
      <c r="E1820" s="102">
        <f t="shared" si="14"/>
        <v>43592</v>
      </c>
      <c r="F1820" s="87">
        <f t="shared" si="15"/>
        <v>43592</v>
      </c>
      <c r="G1820" s="79"/>
      <c r="H1820" s="90"/>
      <c r="I1820" s="90"/>
      <c r="J1820" s="101"/>
    </row>
    <row r="1821" spans="1:10">
      <c r="A1821" s="101">
        <v>43593</v>
      </c>
      <c r="B1821" s="86">
        <v>0.02</v>
      </c>
      <c r="C1821" s="86">
        <v>1.49</v>
      </c>
      <c r="D1821" s="86">
        <v>3.33</v>
      </c>
      <c r="E1821" s="102">
        <f t="shared" si="14"/>
        <v>43593</v>
      </c>
      <c r="F1821" s="87">
        <f t="shared" si="15"/>
        <v>43593</v>
      </c>
      <c r="G1821" s="79"/>
      <c r="H1821" s="90"/>
      <c r="I1821" s="90"/>
      <c r="J1821" s="101"/>
    </row>
    <row r="1822" spans="1:10">
      <c r="A1822" s="101">
        <v>43594</v>
      </c>
      <c r="B1822" s="86">
        <v>0.04</v>
      </c>
      <c r="C1822" s="86">
        <v>1.5</v>
      </c>
      <c r="D1822" s="86">
        <v>3.31</v>
      </c>
      <c r="E1822" s="102">
        <f t="shared" si="14"/>
        <v>43594</v>
      </c>
      <c r="F1822" s="87">
        <f t="shared" si="15"/>
        <v>43594</v>
      </c>
      <c r="G1822" s="79"/>
      <c r="H1822" s="90"/>
      <c r="I1822" s="90"/>
      <c r="J1822" s="101"/>
    </row>
    <row r="1823" spans="1:10">
      <c r="A1823" s="101">
        <v>43595</v>
      </c>
      <c r="B1823" s="86">
        <v>0.04</v>
      </c>
      <c r="C1823" s="86">
        <v>1.48</v>
      </c>
      <c r="D1823" s="86">
        <v>3.29</v>
      </c>
      <c r="E1823" s="102">
        <f t="shared" si="14"/>
        <v>43595</v>
      </c>
      <c r="F1823" s="87">
        <f t="shared" si="15"/>
        <v>43595</v>
      </c>
      <c r="G1823" s="79"/>
      <c r="H1823" s="90"/>
      <c r="I1823" s="90"/>
      <c r="J1823" s="101"/>
    </row>
    <row r="1824" spans="1:10">
      <c r="A1824" s="101">
        <v>43598</v>
      </c>
      <c r="B1824" s="86">
        <v>0.04</v>
      </c>
      <c r="C1824" s="86">
        <v>1.45</v>
      </c>
      <c r="D1824" s="86">
        <v>3.25</v>
      </c>
      <c r="E1824" s="102">
        <f t="shared" si="14"/>
        <v>43598</v>
      </c>
      <c r="F1824" s="87">
        <f t="shared" si="15"/>
        <v>43598</v>
      </c>
      <c r="G1824" s="79"/>
      <c r="H1824" s="90"/>
      <c r="I1824" s="90"/>
      <c r="J1824" s="101"/>
    </row>
    <row r="1825" spans="1:10">
      <c r="A1825" s="101">
        <v>43599</v>
      </c>
      <c r="B1825" s="86">
        <v>0.04</v>
      </c>
      <c r="C1825" s="86">
        <v>1.36</v>
      </c>
      <c r="D1825" s="86">
        <v>3.17</v>
      </c>
      <c r="E1825" s="102">
        <f t="shared" si="14"/>
        <v>43599</v>
      </c>
      <c r="F1825" s="87">
        <f t="shared" si="15"/>
        <v>43599</v>
      </c>
      <c r="G1825" s="79"/>
      <c r="H1825" s="90"/>
      <c r="I1825" s="90"/>
      <c r="J1825" s="101"/>
    </row>
    <row r="1826" spans="1:10">
      <c r="A1826" s="101">
        <v>43600</v>
      </c>
      <c r="B1826" s="86">
        <v>0.04</v>
      </c>
      <c r="C1826" s="86">
        <v>1.33</v>
      </c>
      <c r="D1826" s="86">
        <v>3.13</v>
      </c>
      <c r="E1826" s="102">
        <f t="shared" si="14"/>
        <v>43600</v>
      </c>
      <c r="F1826" s="87">
        <f t="shared" si="15"/>
        <v>43600</v>
      </c>
      <c r="G1826" s="79"/>
      <c r="H1826" s="90"/>
      <c r="I1826" s="90"/>
      <c r="J1826" s="101"/>
    </row>
    <row r="1827" spans="1:10">
      <c r="A1827" s="101">
        <v>43601</v>
      </c>
      <c r="B1827" s="86">
        <v>0.04</v>
      </c>
      <c r="C1827" s="86">
        <v>1.32</v>
      </c>
      <c r="D1827" s="86">
        <v>3.13</v>
      </c>
      <c r="E1827" s="102">
        <f t="shared" si="14"/>
        <v>43601</v>
      </c>
      <c r="F1827" s="87">
        <f t="shared" si="15"/>
        <v>43601</v>
      </c>
      <c r="G1827" s="79"/>
      <c r="H1827" s="90"/>
      <c r="I1827" s="90"/>
      <c r="J1827" s="101"/>
    </row>
    <row r="1828" spans="1:10">
      <c r="A1828" s="101">
        <v>43602</v>
      </c>
      <c r="B1828" s="86">
        <v>0.04</v>
      </c>
      <c r="C1828" s="86">
        <v>1.3</v>
      </c>
      <c r="D1828" s="86">
        <v>3.15</v>
      </c>
      <c r="E1828" s="102">
        <f t="shared" si="14"/>
        <v>43602</v>
      </c>
      <c r="F1828" s="87">
        <f t="shared" si="15"/>
        <v>43602</v>
      </c>
      <c r="G1828" s="79"/>
      <c r="H1828" s="90"/>
      <c r="I1828" s="90"/>
      <c r="J1828" s="101"/>
    </row>
    <row r="1829" spans="1:10">
      <c r="A1829" s="101">
        <v>43605</v>
      </c>
      <c r="B1829" s="86">
        <v>0.05</v>
      </c>
      <c r="C1829" s="86">
        <v>1.32</v>
      </c>
      <c r="D1829" s="86">
        <v>3.18</v>
      </c>
      <c r="E1829" s="102">
        <f t="shared" si="14"/>
        <v>43605</v>
      </c>
      <c r="F1829" s="87">
        <f t="shared" si="15"/>
        <v>43605</v>
      </c>
      <c r="G1829" s="79"/>
      <c r="H1829" s="90"/>
      <c r="I1829" s="90"/>
      <c r="J1829" s="101"/>
    </row>
    <row r="1830" spans="1:10">
      <c r="A1830" s="101">
        <v>43606</v>
      </c>
      <c r="B1830" s="86">
        <v>0.05</v>
      </c>
      <c r="C1830" s="86">
        <v>1.34</v>
      </c>
      <c r="D1830" s="86">
        <v>3.22</v>
      </c>
      <c r="E1830" s="102">
        <f t="shared" si="14"/>
        <v>43606</v>
      </c>
      <c r="F1830" s="87">
        <f t="shared" si="15"/>
        <v>43606</v>
      </c>
      <c r="G1830" s="79"/>
      <c r="H1830" s="90"/>
      <c r="I1830" s="90"/>
      <c r="J1830" s="101"/>
    </row>
    <row r="1831" spans="1:10">
      <c r="A1831" s="101">
        <v>43607</v>
      </c>
      <c r="B1831" s="86">
        <v>0.06</v>
      </c>
      <c r="C1831" s="86">
        <v>1.32</v>
      </c>
      <c r="D1831" s="86">
        <v>3.19</v>
      </c>
      <c r="E1831" s="102">
        <f t="shared" si="14"/>
        <v>43607</v>
      </c>
      <c r="F1831" s="87">
        <f t="shared" si="15"/>
        <v>43607</v>
      </c>
      <c r="G1831" s="79"/>
      <c r="H1831" s="90"/>
      <c r="I1831" s="90"/>
      <c r="J1831" s="101"/>
    </row>
    <row r="1832" spans="1:10">
      <c r="A1832" s="101">
        <v>43608</v>
      </c>
      <c r="B1832" s="86">
        <v>0.05</v>
      </c>
      <c r="C1832" s="86">
        <v>1.24</v>
      </c>
      <c r="D1832" s="86">
        <v>3.13</v>
      </c>
      <c r="E1832" s="102">
        <f t="shared" si="14"/>
        <v>43608</v>
      </c>
      <c r="F1832" s="87">
        <f t="shared" si="15"/>
        <v>43608</v>
      </c>
      <c r="G1832" s="79"/>
      <c r="H1832" s="90"/>
      <c r="I1832" s="90"/>
      <c r="J1832" s="101"/>
    </row>
    <row r="1833" spans="1:10">
      <c r="A1833" s="101">
        <v>43609</v>
      </c>
      <c r="B1833" s="86">
        <v>0.05</v>
      </c>
      <c r="C1833" s="86">
        <v>1.24</v>
      </c>
      <c r="D1833" s="86">
        <v>3.14</v>
      </c>
      <c r="E1833" s="102">
        <f t="shared" si="14"/>
        <v>43609</v>
      </c>
      <c r="F1833" s="87">
        <f t="shared" si="15"/>
        <v>43609</v>
      </c>
      <c r="G1833" s="79"/>
      <c r="H1833" s="90"/>
      <c r="I1833" s="90"/>
      <c r="J1833" s="101"/>
    </row>
    <row r="1834" spans="1:10">
      <c r="A1834" s="101">
        <v>43612</v>
      </c>
      <c r="B1834" s="86">
        <v>0.05</v>
      </c>
      <c r="C1834" s="86">
        <v>1.2</v>
      </c>
      <c r="D1834" s="86">
        <v>3.14</v>
      </c>
      <c r="E1834" s="102">
        <f t="shared" si="14"/>
        <v>43612</v>
      </c>
      <c r="F1834" s="87">
        <f t="shared" si="15"/>
        <v>43612</v>
      </c>
      <c r="G1834" s="79"/>
      <c r="H1834" s="90"/>
      <c r="I1834" s="90"/>
      <c r="J1834" s="101"/>
    </row>
    <row r="1835" spans="1:10">
      <c r="A1835" s="101">
        <v>43613</v>
      </c>
      <c r="B1835" s="86">
        <v>0.04</v>
      </c>
      <c r="C1835" s="86">
        <v>1.18</v>
      </c>
      <c r="D1835" s="86">
        <v>3.09</v>
      </c>
      <c r="E1835" s="102">
        <f t="shared" si="14"/>
        <v>43613</v>
      </c>
      <c r="F1835" s="87">
        <f t="shared" si="15"/>
        <v>43613</v>
      </c>
      <c r="G1835" s="79"/>
      <c r="H1835" s="90"/>
      <c r="I1835" s="90"/>
      <c r="J1835" s="101"/>
    </row>
    <row r="1836" spans="1:10">
      <c r="A1836" s="101">
        <v>43614</v>
      </c>
      <c r="B1836" s="86">
        <v>0.04</v>
      </c>
      <c r="C1836" s="86">
        <v>1.1499999999999999</v>
      </c>
      <c r="D1836" s="86">
        <v>3.09</v>
      </c>
      <c r="E1836" s="102">
        <f t="shared" si="14"/>
        <v>43614</v>
      </c>
      <c r="F1836" s="87">
        <f t="shared" si="15"/>
        <v>43614</v>
      </c>
      <c r="G1836" s="79"/>
      <c r="H1836" s="90"/>
      <c r="I1836" s="90"/>
      <c r="J1836" s="101"/>
    </row>
    <row r="1837" spans="1:10">
      <c r="A1837" s="101">
        <v>43615</v>
      </c>
      <c r="B1837" s="86">
        <v>0.05</v>
      </c>
      <c r="C1837" s="86">
        <v>1.1299999999999999</v>
      </c>
      <c r="D1837" s="86">
        <v>3.06</v>
      </c>
      <c r="E1837" s="102">
        <f t="shared" si="14"/>
        <v>43615</v>
      </c>
      <c r="F1837" s="87">
        <f t="shared" si="15"/>
        <v>43615</v>
      </c>
      <c r="G1837" s="79"/>
      <c r="H1837" s="90"/>
      <c r="I1837" s="90"/>
      <c r="J1837" s="101"/>
    </row>
    <row r="1838" spans="1:10">
      <c r="A1838" s="101">
        <v>43616</v>
      </c>
      <c r="B1838" s="86">
        <v>0.05</v>
      </c>
      <c r="C1838" s="86">
        <v>1.0900000000000001</v>
      </c>
      <c r="D1838" s="86">
        <v>2.95</v>
      </c>
      <c r="E1838" s="102">
        <f t="shared" si="14"/>
        <v>43616</v>
      </c>
      <c r="F1838" s="87">
        <f t="shared" si="15"/>
        <v>43616</v>
      </c>
      <c r="G1838" s="79"/>
      <c r="H1838" s="90"/>
      <c r="I1838" s="90"/>
      <c r="J1838" s="101"/>
    </row>
    <row r="1839" spans="1:10">
      <c r="A1839" s="101">
        <v>43619</v>
      </c>
      <c r="B1839" s="86">
        <v>0.05</v>
      </c>
      <c r="C1839" s="86">
        <v>1</v>
      </c>
      <c r="D1839" s="86">
        <v>2.81</v>
      </c>
      <c r="E1839" s="102">
        <f t="shared" si="14"/>
        <v>43619</v>
      </c>
      <c r="F1839" s="87">
        <f t="shared" si="15"/>
        <v>43619</v>
      </c>
      <c r="G1839" s="79"/>
      <c r="H1839" s="90"/>
      <c r="I1839" s="90"/>
      <c r="J1839" s="101"/>
    </row>
    <row r="1840" spans="1:10">
      <c r="A1840" s="101">
        <v>43620</v>
      </c>
      <c r="B1840" s="86">
        <v>0.05</v>
      </c>
      <c r="C1840" s="86">
        <v>1.04</v>
      </c>
      <c r="D1840" s="86">
        <v>2.89</v>
      </c>
      <c r="E1840" s="102">
        <f t="shared" si="14"/>
        <v>43620</v>
      </c>
      <c r="F1840" s="87">
        <f t="shared" si="15"/>
        <v>43620</v>
      </c>
      <c r="G1840" s="79"/>
      <c r="H1840" s="90"/>
      <c r="I1840" s="90"/>
      <c r="J1840" s="101"/>
    </row>
    <row r="1841" spans="1:10">
      <c r="A1841" s="101">
        <v>43621</v>
      </c>
      <c r="B1841" s="86">
        <v>0.05</v>
      </c>
      <c r="C1841" s="86">
        <v>1.04</v>
      </c>
      <c r="D1841" s="86">
        <v>2.9</v>
      </c>
      <c r="E1841" s="102">
        <f t="shared" si="14"/>
        <v>43621</v>
      </c>
      <c r="F1841" s="87">
        <f t="shared" si="15"/>
        <v>43621</v>
      </c>
      <c r="G1841" s="79"/>
      <c r="H1841" s="90"/>
      <c r="I1841" s="90"/>
      <c r="J1841" s="101"/>
    </row>
    <row r="1842" spans="1:10">
      <c r="A1842" s="101">
        <v>43622</v>
      </c>
      <c r="B1842" s="86">
        <v>0.05</v>
      </c>
      <c r="C1842" s="86">
        <v>1.01</v>
      </c>
      <c r="D1842" s="86">
        <v>2.83</v>
      </c>
      <c r="E1842" s="102">
        <f t="shared" si="14"/>
        <v>43622</v>
      </c>
      <c r="F1842" s="87">
        <f t="shared" si="15"/>
        <v>43622</v>
      </c>
      <c r="G1842" s="79"/>
      <c r="H1842" s="90"/>
      <c r="I1842" s="90"/>
      <c r="J1842" s="101"/>
    </row>
    <row r="1843" spans="1:10">
      <c r="A1843" s="101">
        <v>43623</v>
      </c>
      <c r="B1843" s="86">
        <v>0.05</v>
      </c>
      <c r="C1843" s="86">
        <v>1.04</v>
      </c>
      <c r="D1843" s="86">
        <v>2.88</v>
      </c>
      <c r="E1843" s="102">
        <f t="shared" si="14"/>
        <v>43623</v>
      </c>
      <c r="F1843" s="87">
        <f t="shared" si="15"/>
        <v>43623</v>
      </c>
      <c r="G1843" s="79"/>
      <c r="H1843" s="90"/>
      <c r="I1843" s="90"/>
      <c r="J1843" s="101"/>
    </row>
    <row r="1844" spans="1:10">
      <c r="A1844" s="101">
        <v>43627</v>
      </c>
      <c r="B1844" s="86">
        <v>0.05</v>
      </c>
      <c r="C1844" s="86">
        <v>1.04</v>
      </c>
      <c r="D1844" s="86">
        <v>2.85</v>
      </c>
      <c r="E1844" s="102">
        <f t="shared" si="14"/>
        <v>43627</v>
      </c>
      <c r="F1844" s="87">
        <f t="shared" si="15"/>
        <v>43627</v>
      </c>
      <c r="G1844" s="79"/>
      <c r="H1844" s="90"/>
      <c r="I1844" s="90"/>
      <c r="J1844" s="101"/>
    </row>
    <row r="1845" spans="1:10">
      <c r="A1845" s="101">
        <v>43628</v>
      </c>
      <c r="B1845" s="86">
        <v>0.05</v>
      </c>
      <c r="C1845" s="86">
        <v>1.04</v>
      </c>
      <c r="D1845" s="86">
        <v>2.83</v>
      </c>
      <c r="E1845" s="102">
        <f t="shared" si="14"/>
        <v>43628</v>
      </c>
      <c r="F1845" s="87">
        <f t="shared" si="15"/>
        <v>43628</v>
      </c>
      <c r="G1845" s="79"/>
      <c r="H1845" s="90"/>
      <c r="I1845" s="90"/>
      <c r="J1845" s="101"/>
    </row>
    <row r="1846" spans="1:10">
      <c r="A1846" s="101">
        <v>43629</v>
      </c>
      <c r="B1846" s="86">
        <v>0.05</v>
      </c>
      <c r="C1846" s="86">
        <v>0.99</v>
      </c>
      <c r="D1846" s="86">
        <v>2.79</v>
      </c>
      <c r="E1846" s="102">
        <f t="shared" si="14"/>
        <v>43629</v>
      </c>
      <c r="F1846" s="87">
        <f t="shared" si="15"/>
        <v>43629</v>
      </c>
      <c r="G1846" s="79"/>
      <c r="H1846" s="90"/>
      <c r="I1846" s="90"/>
      <c r="J1846" s="101"/>
    </row>
    <row r="1847" spans="1:10">
      <c r="A1847" s="101">
        <v>43630</v>
      </c>
      <c r="B1847" s="86">
        <v>0.05</v>
      </c>
      <c r="C1847" s="86">
        <v>0.97</v>
      </c>
      <c r="D1847" s="86">
        <v>2.74</v>
      </c>
      <c r="E1847" s="102">
        <f t="shared" si="14"/>
        <v>43630</v>
      </c>
      <c r="F1847" s="87">
        <f t="shared" si="15"/>
        <v>43630</v>
      </c>
      <c r="G1847" s="79"/>
      <c r="H1847" s="90"/>
      <c r="I1847" s="90"/>
      <c r="J1847" s="101"/>
    </row>
    <row r="1848" spans="1:10">
      <c r="A1848" s="101">
        <v>43633</v>
      </c>
      <c r="B1848" s="86">
        <v>0.05</v>
      </c>
      <c r="C1848" s="86">
        <v>0.98</v>
      </c>
      <c r="D1848" s="86">
        <v>2.76</v>
      </c>
      <c r="E1848" s="102">
        <f t="shared" si="14"/>
        <v>43633</v>
      </c>
      <c r="F1848" s="87">
        <f t="shared" si="15"/>
        <v>43633</v>
      </c>
      <c r="G1848" s="79"/>
      <c r="H1848" s="90"/>
      <c r="I1848" s="90"/>
      <c r="J1848" s="101"/>
    </row>
    <row r="1849" spans="1:10">
      <c r="A1849" s="101">
        <v>43634</v>
      </c>
      <c r="B1849" s="86">
        <v>0.09</v>
      </c>
      <c r="C1849" s="86">
        <v>0.92</v>
      </c>
      <c r="D1849" s="86">
        <v>2.63</v>
      </c>
      <c r="E1849" s="102">
        <f t="shared" si="14"/>
        <v>43634</v>
      </c>
      <c r="F1849" s="87">
        <f t="shared" si="15"/>
        <v>43634</v>
      </c>
      <c r="G1849" s="79"/>
      <c r="H1849" s="90"/>
      <c r="I1849" s="90"/>
      <c r="J1849" s="101"/>
    </row>
    <row r="1850" spans="1:10">
      <c r="A1850" s="101">
        <v>43635</v>
      </c>
      <c r="B1850" s="86">
        <v>0.1</v>
      </c>
      <c r="C1850" s="86">
        <v>0.95</v>
      </c>
      <c r="D1850" s="86">
        <v>2.7</v>
      </c>
      <c r="E1850" s="102">
        <f t="shared" si="14"/>
        <v>43635</v>
      </c>
      <c r="F1850" s="87">
        <f t="shared" si="15"/>
        <v>43635</v>
      </c>
      <c r="G1850" s="79"/>
      <c r="H1850" s="90"/>
      <c r="I1850" s="90"/>
      <c r="J1850" s="101"/>
    </row>
    <row r="1851" spans="1:10">
      <c r="A1851" s="101">
        <v>43636</v>
      </c>
      <c r="B1851" s="86">
        <v>0.1</v>
      </c>
      <c r="C1851" s="86">
        <v>0.89</v>
      </c>
      <c r="D1851" s="86">
        <v>2.59</v>
      </c>
      <c r="E1851" s="102">
        <f t="shared" si="14"/>
        <v>43636</v>
      </c>
      <c r="F1851" s="87">
        <f t="shared" si="15"/>
        <v>43636</v>
      </c>
      <c r="G1851" s="79"/>
      <c r="H1851" s="90"/>
      <c r="I1851" s="90"/>
      <c r="J1851" s="101"/>
    </row>
    <row r="1852" spans="1:10">
      <c r="A1852" s="101">
        <v>43637</v>
      </c>
      <c r="B1852" s="86">
        <v>7.0000000000000007E-2</v>
      </c>
      <c r="C1852" s="86">
        <v>0.91</v>
      </c>
      <c r="D1852" s="86">
        <v>2.63</v>
      </c>
      <c r="E1852" s="102">
        <f t="shared" si="14"/>
        <v>43637</v>
      </c>
      <c r="F1852" s="87">
        <f t="shared" si="15"/>
        <v>43637</v>
      </c>
      <c r="G1852" s="79"/>
      <c r="H1852" s="90"/>
      <c r="I1852" s="90"/>
      <c r="J1852" s="101"/>
    </row>
    <row r="1853" spans="1:10">
      <c r="A1853" s="101">
        <v>43640</v>
      </c>
      <c r="B1853" s="86">
        <v>7.0000000000000007E-2</v>
      </c>
      <c r="C1853" s="86">
        <v>0.9</v>
      </c>
      <c r="D1853" s="86">
        <v>2.62</v>
      </c>
      <c r="E1853" s="102">
        <f t="shared" si="14"/>
        <v>43640</v>
      </c>
      <c r="F1853" s="87">
        <f t="shared" si="15"/>
        <v>43640</v>
      </c>
      <c r="G1853" s="79"/>
      <c r="H1853" s="90"/>
      <c r="I1853" s="90"/>
      <c r="J1853" s="101"/>
    </row>
    <row r="1854" spans="1:10">
      <c r="A1854" s="101">
        <v>43641</v>
      </c>
      <c r="B1854" s="86">
        <v>0.22</v>
      </c>
      <c r="C1854" s="86">
        <v>0.89</v>
      </c>
      <c r="D1854" s="86">
        <v>2.61</v>
      </c>
      <c r="E1854" s="102">
        <f t="shared" si="14"/>
        <v>43641</v>
      </c>
      <c r="F1854" s="87">
        <f t="shared" si="15"/>
        <v>43641</v>
      </c>
      <c r="G1854" s="79"/>
      <c r="H1854" s="90"/>
      <c r="I1854" s="90"/>
      <c r="J1854" s="101"/>
    </row>
    <row r="1855" spans="1:10">
      <c r="A1855" s="101">
        <v>43642</v>
      </c>
      <c r="B1855" s="86">
        <v>0.21</v>
      </c>
      <c r="C1855" s="86">
        <v>0.89</v>
      </c>
      <c r="D1855" s="86">
        <v>2.66</v>
      </c>
      <c r="E1855" s="102">
        <f t="shared" si="14"/>
        <v>43642</v>
      </c>
      <c r="F1855" s="87">
        <f t="shared" si="15"/>
        <v>43642</v>
      </c>
      <c r="G1855" s="79"/>
      <c r="H1855" s="90"/>
      <c r="I1855" s="90"/>
      <c r="J1855" s="101"/>
    </row>
    <row r="1856" spans="1:10">
      <c r="A1856" s="101">
        <v>43643</v>
      </c>
      <c r="B1856" s="86">
        <v>0.21</v>
      </c>
      <c r="C1856" s="86">
        <v>0.9</v>
      </c>
      <c r="D1856" s="86">
        <v>2.65</v>
      </c>
      <c r="E1856" s="102">
        <f t="shared" si="14"/>
        <v>43643</v>
      </c>
      <c r="F1856" s="87">
        <f t="shared" si="15"/>
        <v>43643</v>
      </c>
      <c r="G1856" s="79"/>
      <c r="H1856" s="90"/>
      <c r="I1856" s="90"/>
      <c r="J1856" s="101"/>
    </row>
    <row r="1857" spans="1:10">
      <c r="A1857" s="101">
        <v>43644</v>
      </c>
      <c r="B1857" s="86">
        <v>0.21</v>
      </c>
      <c r="C1857" s="86">
        <v>0.91</v>
      </c>
      <c r="D1857" s="86">
        <v>2.63</v>
      </c>
      <c r="E1857" s="102">
        <f t="shared" si="14"/>
        <v>43644</v>
      </c>
      <c r="F1857" s="87">
        <f t="shared" si="15"/>
        <v>43644</v>
      </c>
      <c r="G1857" s="79"/>
      <c r="H1857" s="90"/>
      <c r="I1857" s="90"/>
      <c r="J1857" s="101"/>
    </row>
    <row r="1858" spans="1:10">
      <c r="A1858" s="101">
        <v>43647</v>
      </c>
      <c r="B1858" s="86">
        <v>0.21</v>
      </c>
      <c r="C1858" s="86">
        <v>0.9</v>
      </c>
      <c r="D1858" s="86">
        <v>2.61</v>
      </c>
      <c r="E1858" s="102">
        <f t="shared" si="14"/>
        <v>43647</v>
      </c>
      <c r="F1858" s="87">
        <f t="shared" si="15"/>
        <v>43647</v>
      </c>
      <c r="G1858" s="79"/>
      <c r="H1858" s="90"/>
      <c r="I1858" s="90"/>
      <c r="J1858" s="101"/>
    </row>
    <row r="1859" spans="1:10">
      <c r="A1859" s="101">
        <v>43648</v>
      </c>
      <c r="B1859" s="86">
        <v>0.1</v>
      </c>
      <c r="C1859" s="86">
        <v>0.85</v>
      </c>
      <c r="D1859" s="86">
        <v>2.52</v>
      </c>
      <c r="E1859" s="102">
        <f t="shared" si="14"/>
        <v>43648</v>
      </c>
      <c r="F1859" s="87">
        <f t="shared" si="15"/>
        <v>43648</v>
      </c>
      <c r="G1859" s="79"/>
      <c r="H1859" s="90"/>
      <c r="I1859" s="90"/>
      <c r="J1859" s="101"/>
    </row>
    <row r="1860" spans="1:10">
      <c r="A1860" s="101">
        <v>43649</v>
      </c>
      <c r="B1860" s="86">
        <v>0.09</v>
      </c>
      <c r="C1860" s="86">
        <v>0.78</v>
      </c>
      <c r="D1860" s="86">
        <v>2.36</v>
      </c>
      <c r="E1860" s="102">
        <f t="shared" si="14"/>
        <v>43649</v>
      </c>
      <c r="F1860" s="87">
        <f t="shared" si="15"/>
        <v>43649</v>
      </c>
      <c r="G1860" s="79"/>
      <c r="H1860" s="90"/>
      <c r="I1860" s="90"/>
      <c r="J1860" s="101"/>
    </row>
    <row r="1861" spans="1:10">
      <c r="A1861" s="101">
        <v>43650</v>
      </c>
      <c r="B1861" s="86">
        <v>0.09</v>
      </c>
      <c r="C1861" s="86">
        <v>0.79</v>
      </c>
      <c r="D1861" s="86">
        <v>2.27</v>
      </c>
      <c r="E1861" s="102">
        <f t="shared" si="14"/>
        <v>43650</v>
      </c>
      <c r="F1861" s="87">
        <f t="shared" si="15"/>
        <v>43650</v>
      </c>
      <c r="G1861" s="79"/>
      <c r="H1861" s="90"/>
      <c r="I1861" s="90"/>
      <c r="J1861" s="101"/>
    </row>
    <row r="1862" spans="1:10">
      <c r="A1862" s="101">
        <v>43651</v>
      </c>
      <c r="B1862" s="86">
        <v>0.09</v>
      </c>
      <c r="C1862" s="86">
        <v>0.81</v>
      </c>
      <c r="D1862" s="86">
        <v>2.2799999999999998</v>
      </c>
      <c r="E1862" s="102">
        <f t="shared" si="14"/>
        <v>43651</v>
      </c>
      <c r="F1862" s="87">
        <f t="shared" si="15"/>
        <v>43651</v>
      </c>
      <c r="G1862" s="79"/>
      <c r="H1862" s="90"/>
      <c r="I1862" s="90"/>
      <c r="J1862" s="101"/>
    </row>
    <row r="1863" spans="1:10">
      <c r="A1863" s="101">
        <v>43654</v>
      </c>
      <c r="B1863" s="86">
        <v>0.09</v>
      </c>
      <c r="C1863" s="86">
        <v>0.85</v>
      </c>
      <c r="D1863" s="86">
        <v>2.3199999999999998</v>
      </c>
      <c r="E1863" s="102">
        <f t="shared" si="14"/>
        <v>43654</v>
      </c>
      <c r="F1863" s="87">
        <f t="shared" si="15"/>
        <v>43654</v>
      </c>
      <c r="G1863" s="79"/>
      <c r="H1863" s="90"/>
      <c r="I1863" s="90"/>
      <c r="J1863" s="101"/>
    </row>
    <row r="1864" spans="1:10">
      <c r="A1864" s="101">
        <v>43655</v>
      </c>
      <c r="B1864" s="86">
        <v>0.08</v>
      </c>
      <c r="C1864" s="86">
        <v>0.83</v>
      </c>
      <c r="D1864" s="86">
        <v>2.29</v>
      </c>
      <c r="E1864" s="102">
        <f t="shared" si="14"/>
        <v>43655</v>
      </c>
      <c r="F1864" s="87">
        <f t="shared" si="15"/>
        <v>43655</v>
      </c>
      <c r="G1864" s="79"/>
      <c r="H1864" s="90"/>
      <c r="I1864" s="90"/>
      <c r="J1864" s="101"/>
    </row>
    <row r="1865" spans="1:10">
      <c r="A1865" s="101">
        <v>43656</v>
      </c>
      <c r="B1865" s="86">
        <v>0.08</v>
      </c>
      <c r="C1865" s="86">
        <v>0.88</v>
      </c>
      <c r="D1865" s="86">
        <v>2.38</v>
      </c>
      <c r="E1865" s="102">
        <f t="shared" si="14"/>
        <v>43656</v>
      </c>
      <c r="F1865" s="87">
        <f t="shared" si="15"/>
        <v>43656</v>
      </c>
      <c r="G1865" s="79"/>
      <c r="H1865" s="90"/>
      <c r="I1865" s="90"/>
      <c r="J1865" s="101"/>
    </row>
    <row r="1866" spans="1:10">
      <c r="A1866" s="101">
        <v>43657</v>
      </c>
      <c r="B1866" s="86">
        <v>0.08</v>
      </c>
      <c r="C1866" s="86">
        <v>0.88</v>
      </c>
      <c r="D1866" s="86">
        <v>2.39</v>
      </c>
      <c r="E1866" s="102">
        <f t="shared" si="14"/>
        <v>43657</v>
      </c>
      <c r="F1866" s="87">
        <f t="shared" si="15"/>
        <v>43657</v>
      </c>
      <c r="G1866" s="79"/>
      <c r="H1866" s="90"/>
      <c r="I1866" s="90"/>
      <c r="J1866" s="101"/>
    </row>
    <row r="1867" spans="1:10">
      <c r="A1867" s="101">
        <v>43658</v>
      </c>
      <c r="B1867" s="86">
        <v>0.08</v>
      </c>
      <c r="C1867" s="86">
        <v>0.94</v>
      </c>
      <c r="D1867" s="86">
        <v>2.48</v>
      </c>
      <c r="E1867" s="102">
        <f t="shared" si="14"/>
        <v>43658</v>
      </c>
      <c r="F1867" s="87">
        <f t="shared" si="15"/>
        <v>43658</v>
      </c>
      <c r="G1867" s="79"/>
      <c r="H1867" s="90"/>
      <c r="I1867" s="90"/>
      <c r="J1867" s="101"/>
    </row>
    <row r="1868" spans="1:10">
      <c r="A1868" s="101">
        <v>43661</v>
      </c>
      <c r="B1868" s="86">
        <v>0.08</v>
      </c>
      <c r="C1868" s="86">
        <v>0.93</v>
      </c>
      <c r="D1868" s="86">
        <v>2.4700000000000002</v>
      </c>
      <c r="E1868" s="102">
        <f t="shared" si="14"/>
        <v>43661</v>
      </c>
      <c r="F1868" s="87">
        <f t="shared" si="15"/>
        <v>43661</v>
      </c>
      <c r="G1868" s="79"/>
      <c r="H1868" s="90"/>
      <c r="I1868" s="90"/>
      <c r="J1868" s="101"/>
    </row>
    <row r="1869" spans="1:10">
      <c r="A1869" s="101">
        <v>43662</v>
      </c>
      <c r="B1869" s="86">
        <v>7.0000000000000007E-2</v>
      </c>
      <c r="C1869" s="86">
        <v>0.91</v>
      </c>
      <c r="D1869" s="86">
        <v>2.42</v>
      </c>
      <c r="E1869" s="102">
        <f t="shared" si="14"/>
        <v>43662</v>
      </c>
      <c r="F1869" s="87">
        <f t="shared" si="15"/>
        <v>43662</v>
      </c>
      <c r="G1869" s="79"/>
      <c r="H1869" s="90"/>
      <c r="I1869" s="90"/>
      <c r="J1869" s="101"/>
    </row>
    <row r="1870" spans="1:10">
      <c r="A1870" s="101">
        <v>43663</v>
      </c>
      <c r="B1870" s="86">
        <v>0.08</v>
      </c>
      <c r="C1870" s="86">
        <v>0.92</v>
      </c>
      <c r="D1870" s="86">
        <v>2.42</v>
      </c>
      <c r="E1870" s="102">
        <f t="shared" si="14"/>
        <v>43663</v>
      </c>
      <c r="F1870" s="87">
        <f t="shared" si="15"/>
        <v>43663</v>
      </c>
      <c r="G1870" s="79"/>
      <c r="H1870" s="90"/>
      <c r="I1870" s="90"/>
      <c r="J1870" s="101"/>
    </row>
    <row r="1871" spans="1:10">
      <c r="A1871" s="101">
        <v>43664</v>
      </c>
      <c r="B1871" s="86">
        <v>0.08</v>
      </c>
      <c r="C1871" s="86">
        <v>0.9</v>
      </c>
      <c r="D1871" s="86">
        <v>2.39</v>
      </c>
      <c r="E1871" s="102">
        <f t="shared" si="14"/>
        <v>43664</v>
      </c>
      <c r="F1871" s="87">
        <f t="shared" si="15"/>
        <v>43664</v>
      </c>
      <c r="G1871" s="79"/>
      <c r="H1871" s="90"/>
      <c r="I1871" s="90"/>
      <c r="J1871" s="101"/>
    </row>
    <row r="1872" spans="1:10">
      <c r="A1872" s="101">
        <v>43665</v>
      </c>
      <c r="B1872" s="86">
        <v>0.08</v>
      </c>
      <c r="C1872" s="86">
        <v>0.88</v>
      </c>
      <c r="D1872" s="86">
        <v>2.33</v>
      </c>
      <c r="E1872" s="102">
        <f t="shared" si="14"/>
        <v>43665</v>
      </c>
      <c r="F1872" s="87">
        <f t="shared" si="15"/>
        <v>43665</v>
      </c>
      <c r="G1872" s="79"/>
      <c r="H1872" s="90"/>
      <c r="I1872" s="90"/>
      <c r="J1872" s="101"/>
    </row>
    <row r="1873" spans="1:10">
      <c r="A1873" s="101">
        <v>43668</v>
      </c>
      <c r="B1873" s="86">
        <v>0.08</v>
      </c>
      <c r="C1873" s="86">
        <v>0.87</v>
      </c>
      <c r="D1873" s="86">
        <v>2.31</v>
      </c>
      <c r="E1873" s="102">
        <f t="shared" si="14"/>
        <v>43668</v>
      </c>
      <c r="F1873" s="87">
        <f t="shared" si="15"/>
        <v>43668</v>
      </c>
      <c r="G1873" s="79"/>
      <c r="H1873" s="90"/>
      <c r="I1873" s="90"/>
      <c r="J1873" s="101"/>
    </row>
    <row r="1874" spans="1:10">
      <c r="A1874" s="101">
        <v>43669</v>
      </c>
      <c r="B1874" s="86">
        <v>0.08</v>
      </c>
      <c r="C1874" s="86">
        <v>0.85</v>
      </c>
      <c r="D1874" s="86">
        <v>2.2400000000000002</v>
      </c>
      <c r="E1874" s="102">
        <f t="shared" si="14"/>
        <v>43669</v>
      </c>
      <c r="F1874" s="87">
        <f t="shared" si="15"/>
        <v>43669</v>
      </c>
      <c r="G1874" s="79"/>
      <c r="H1874" s="90"/>
      <c r="I1874" s="90"/>
      <c r="J1874" s="101"/>
    </row>
    <row r="1875" spans="1:10">
      <c r="A1875" s="101">
        <v>43670</v>
      </c>
      <c r="B1875" s="86">
        <v>0.08</v>
      </c>
      <c r="C1875" s="86">
        <v>0.8</v>
      </c>
      <c r="D1875" s="86">
        <v>2.14</v>
      </c>
      <c r="E1875" s="102">
        <f t="shared" ref="E1875:E1938" si="16">A1875</f>
        <v>43670</v>
      </c>
      <c r="F1875" s="87">
        <f t="shared" ref="F1875:F1938" si="17">A1875</f>
        <v>43670</v>
      </c>
      <c r="G1875" s="79"/>
      <c r="H1875" s="90"/>
      <c r="I1875" s="90"/>
      <c r="J1875" s="101"/>
    </row>
    <row r="1876" spans="1:10">
      <c r="A1876" s="101">
        <v>43671</v>
      </c>
      <c r="B1876" s="86">
        <v>0.06</v>
      </c>
      <c r="C1876" s="86">
        <v>0.78</v>
      </c>
      <c r="D1876" s="86">
        <v>2.09</v>
      </c>
      <c r="E1876" s="102">
        <f t="shared" si="16"/>
        <v>43671</v>
      </c>
      <c r="F1876" s="87">
        <f t="shared" si="17"/>
        <v>43671</v>
      </c>
      <c r="G1876" s="79"/>
      <c r="H1876" s="90"/>
      <c r="I1876" s="90"/>
      <c r="J1876" s="101"/>
    </row>
    <row r="1877" spans="1:10">
      <c r="A1877" s="101">
        <v>43672</v>
      </c>
      <c r="B1877" s="86">
        <v>0.06</v>
      </c>
      <c r="C1877" s="86">
        <v>0.81</v>
      </c>
      <c r="D1877" s="86">
        <v>2.16</v>
      </c>
      <c r="E1877" s="102">
        <f t="shared" si="16"/>
        <v>43672</v>
      </c>
      <c r="F1877" s="87">
        <f t="shared" si="17"/>
        <v>43672</v>
      </c>
      <c r="G1877" s="79"/>
      <c r="H1877" s="90"/>
      <c r="I1877" s="90"/>
      <c r="J1877" s="101"/>
    </row>
    <row r="1878" spans="1:10">
      <c r="A1878" s="101">
        <v>43675</v>
      </c>
      <c r="B1878" s="86">
        <v>0.05</v>
      </c>
      <c r="C1878" s="86">
        <v>0.79</v>
      </c>
      <c r="D1878" s="86">
        <v>2.1800000000000002</v>
      </c>
      <c r="E1878" s="102">
        <f t="shared" si="16"/>
        <v>43675</v>
      </c>
      <c r="F1878" s="87">
        <f t="shared" si="17"/>
        <v>43675</v>
      </c>
      <c r="G1878" s="79"/>
      <c r="H1878" s="90"/>
      <c r="I1878" s="90"/>
      <c r="J1878" s="101"/>
    </row>
    <row r="1879" spans="1:10">
      <c r="A1879" s="101">
        <v>43676</v>
      </c>
      <c r="B1879" s="86">
        <v>0.05</v>
      </c>
      <c r="C1879" s="86">
        <v>0.77</v>
      </c>
      <c r="D1879" s="86">
        <v>2.27</v>
      </c>
      <c r="E1879" s="102">
        <f t="shared" si="16"/>
        <v>43676</v>
      </c>
      <c r="F1879" s="87">
        <f t="shared" si="17"/>
        <v>43676</v>
      </c>
      <c r="G1879" s="79"/>
      <c r="H1879" s="90"/>
      <c r="I1879" s="90"/>
      <c r="J1879" s="101"/>
    </row>
    <row r="1880" spans="1:10">
      <c r="A1880" s="101">
        <v>43677</v>
      </c>
      <c r="B1880" s="86">
        <v>0.05</v>
      </c>
      <c r="C1880" s="86">
        <v>0.76</v>
      </c>
      <c r="D1880" s="86">
        <v>2.2799999999999998</v>
      </c>
      <c r="E1880" s="102">
        <f t="shared" si="16"/>
        <v>43677</v>
      </c>
      <c r="F1880" s="87">
        <f t="shared" si="17"/>
        <v>43677</v>
      </c>
      <c r="G1880" s="79"/>
      <c r="H1880" s="90"/>
      <c r="I1880" s="90"/>
      <c r="J1880" s="101"/>
    </row>
    <row r="1881" spans="1:10">
      <c r="A1881" s="101">
        <v>43678</v>
      </c>
      <c r="B1881" s="86">
        <v>0.05</v>
      </c>
      <c r="C1881" s="86">
        <v>0.77</v>
      </c>
      <c r="D1881" s="86">
        <v>2.2599999999999998</v>
      </c>
      <c r="E1881" s="102">
        <f t="shared" si="16"/>
        <v>43678</v>
      </c>
      <c r="F1881" s="87">
        <f t="shared" si="17"/>
        <v>43678</v>
      </c>
      <c r="G1881" s="79"/>
      <c r="H1881" s="90"/>
      <c r="I1881" s="90"/>
      <c r="J1881" s="101"/>
    </row>
    <row r="1882" spans="1:10">
      <c r="A1882" s="101">
        <v>43679</v>
      </c>
      <c r="B1882" s="86">
        <v>0.05</v>
      </c>
      <c r="C1882" s="86">
        <v>0.68</v>
      </c>
      <c r="D1882" s="86">
        <v>2.0699999999999998</v>
      </c>
      <c r="E1882" s="102">
        <f t="shared" si="16"/>
        <v>43679</v>
      </c>
      <c r="F1882" s="87">
        <f t="shared" si="17"/>
        <v>43679</v>
      </c>
      <c r="G1882" s="79"/>
      <c r="H1882" s="90"/>
      <c r="I1882" s="90"/>
      <c r="J1882" s="101"/>
    </row>
    <row r="1883" spans="1:10">
      <c r="A1883" s="101">
        <v>43682</v>
      </c>
      <c r="B1883" s="86">
        <v>0.05</v>
      </c>
      <c r="C1883" s="86">
        <v>0.6</v>
      </c>
      <c r="D1883" s="86">
        <v>1.9</v>
      </c>
      <c r="E1883" s="102">
        <f t="shared" si="16"/>
        <v>43682</v>
      </c>
      <c r="F1883" s="87">
        <f t="shared" si="17"/>
        <v>43682</v>
      </c>
      <c r="G1883" s="79"/>
      <c r="H1883" s="90"/>
      <c r="I1883" s="90"/>
      <c r="J1883" s="101"/>
    </row>
    <row r="1884" spans="1:10">
      <c r="A1884" s="101">
        <v>43683</v>
      </c>
      <c r="B1884" s="86">
        <v>0.04</v>
      </c>
      <c r="C1884" s="86">
        <v>0.6</v>
      </c>
      <c r="D1884" s="86">
        <v>1.94</v>
      </c>
      <c r="E1884" s="102">
        <f t="shared" si="16"/>
        <v>43683</v>
      </c>
      <c r="F1884" s="87">
        <f t="shared" si="17"/>
        <v>43683</v>
      </c>
      <c r="G1884" s="79"/>
      <c r="H1884" s="90"/>
      <c r="I1884" s="90"/>
      <c r="J1884" s="101"/>
    </row>
    <row r="1885" spans="1:10">
      <c r="A1885" s="101">
        <v>43684</v>
      </c>
      <c r="B1885" s="86">
        <v>0.04</v>
      </c>
      <c r="C1885" s="86">
        <v>0.57999999999999996</v>
      </c>
      <c r="D1885" s="86">
        <v>1.91</v>
      </c>
      <c r="E1885" s="102">
        <f t="shared" si="16"/>
        <v>43684</v>
      </c>
      <c r="F1885" s="87">
        <f t="shared" si="17"/>
        <v>43684</v>
      </c>
      <c r="G1885" s="79"/>
      <c r="H1885" s="90"/>
      <c r="I1885" s="90"/>
      <c r="J1885" s="101"/>
    </row>
    <row r="1886" spans="1:10">
      <c r="A1886" s="101">
        <v>43685</v>
      </c>
      <c r="B1886" s="86">
        <v>0.04</v>
      </c>
      <c r="C1886" s="86">
        <v>0.57999999999999996</v>
      </c>
      <c r="D1886" s="86">
        <v>1.88</v>
      </c>
      <c r="E1886" s="102">
        <f t="shared" si="16"/>
        <v>43685</v>
      </c>
      <c r="F1886" s="87">
        <f t="shared" si="17"/>
        <v>43685</v>
      </c>
      <c r="G1886" s="79"/>
      <c r="H1886" s="90"/>
      <c r="I1886" s="90"/>
      <c r="J1886" s="101"/>
    </row>
    <row r="1887" spans="1:10">
      <c r="A1887" s="101">
        <v>43686</v>
      </c>
      <c r="B1887" s="86">
        <v>0.04</v>
      </c>
      <c r="C1887" s="86">
        <v>0.55000000000000004</v>
      </c>
      <c r="D1887" s="86">
        <v>1.85</v>
      </c>
      <c r="E1887" s="102">
        <f t="shared" si="16"/>
        <v>43686</v>
      </c>
      <c r="F1887" s="87">
        <f t="shared" si="17"/>
        <v>43686</v>
      </c>
      <c r="G1887" s="79"/>
      <c r="H1887" s="90"/>
      <c r="I1887" s="90"/>
      <c r="J1887" s="101"/>
    </row>
    <row r="1888" spans="1:10">
      <c r="A1888" s="101">
        <v>43689</v>
      </c>
      <c r="B1888" s="86">
        <v>0.04</v>
      </c>
      <c r="C1888" s="86">
        <v>0.52</v>
      </c>
      <c r="D1888" s="86">
        <v>1.76</v>
      </c>
      <c r="E1888" s="102">
        <f t="shared" si="16"/>
        <v>43689</v>
      </c>
      <c r="F1888" s="87">
        <f t="shared" si="17"/>
        <v>43689</v>
      </c>
      <c r="G1888" s="79"/>
      <c r="H1888" s="90"/>
      <c r="I1888" s="90"/>
      <c r="J1888" s="101"/>
    </row>
    <row r="1889" spans="1:10">
      <c r="A1889" s="101">
        <v>43690</v>
      </c>
      <c r="B1889" s="86">
        <v>0.01</v>
      </c>
      <c r="C1889" s="86">
        <v>0.48</v>
      </c>
      <c r="D1889" s="86">
        <v>1.69</v>
      </c>
      <c r="E1889" s="102">
        <f t="shared" si="16"/>
        <v>43690</v>
      </c>
      <c r="F1889" s="87">
        <f t="shared" si="17"/>
        <v>43690</v>
      </c>
      <c r="G1889" s="79"/>
      <c r="H1889" s="90"/>
      <c r="I1889" s="90"/>
      <c r="J1889" s="101"/>
    </row>
    <row r="1890" spans="1:10">
      <c r="A1890" s="101">
        <v>43691</v>
      </c>
      <c r="B1890" s="86">
        <v>0.01</v>
      </c>
      <c r="C1890" s="86">
        <v>0.38</v>
      </c>
      <c r="D1890" s="86">
        <v>1.47</v>
      </c>
      <c r="E1890" s="102">
        <f t="shared" si="16"/>
        <v>43691</v>
      </c>
      <c r="F1890" s="87">
        <f t="shared" si="17"/>
        <v>43691</v>
      </c>
      <c r="G1890" s="79"/>
      <c r="H1890" s="90"/>
      <c r="I1890" s="90"/>
      <c r="J1890" s="101"/>
    </row>
    <row r="1891" spans="1:10">
      <c r="A1891" s="101">
        <v>43692</v>
      </c>
      <c r="B1891" s="86">
        <v>0.01</v>
      </c>
      <c r="C1891" s="86">
        <v>0.38</v>
      </c>
      <c r="D1891" s="86">
        <v>1.56</v>
      </c>
      <c r="E1891" s="102">
        <f t="shared" si="16"/>
        <v>43692</v>
      </c>
      <c r="F1891" s="87">
        <f t="shared" si="17"/>
        <v>43692</v>
      </c>
      <c r="G1891" s="79"/>
      <c r="H1891" s="90"/>
      <c r="I1891" s="90"/>
      <c r="J1891" s="101"/>
    </row>
    <row r="1892" spans="1:10">
      <c r="A1892" s="101">
        <v>43693</v>
      </c>
      <c r="B1892" s="86">
        <v>0.01</v>
      </c>
      <c r="C1892" s="86">
        <v>0.39</v>
      </c>
      <c r="D1892" s="86">
        <v>1.58</v>
      </c>
      <c r="E1892" s="102">
        <f t="shared" si="16"/>
        <v>43693</v>
      </c>
      <c r="F1892" s="87">
        <f t="shared" si="17"/>
        <v>43693</v>
      </c>
      <c r="G1892" s="79"/>
      <c r="H1892" s="90"/>
      <c r="I1892" s="90"/>
      <c r="J1892" s="101"/>
    </row>
    <row r="1893" spans="1:10">
      <c r="A1893" s="101">
        <v>43698</v>
      </c>
      <c r="B1893" s="86">
        <v>0.05</v>
      </c>
      <c r="C1893" s="86">
        <v>0.41</v>
      </c>
      <c r="D1893" s="86">
        <v>1.75</v>
      </c>
      <c r="E1893" s="102">
        <f t="shared" si="16"/>
        <v>43698</v>
      </c>
      <c r="F1893" s="87">
        <f t="shared" si="17"/>
        <v>43698</v>
      </c>
      <c r="G1893" s="79"/>
      <c r="H1893" s="90"/>
      <c r="I1893" s="90"/>
      <c r="J1893" s="101"/>
    </row>
    <row r="1894" spans="1:10">
      <c r="A1894" s="101">
        <v>43699</v>
      </c>
      <c r="B1894" s="86">
        <v>0.05</v>
      </c>
      <c r="C1894" s="86">
        <v>0.46</v>
      </c>
      <c r="D1894" s="86">
        <v>1.88</v>
      </c>
      <c r="E1894" s="102">
        <f t="shared" si="16"/>
        <v>43699</v>
      </c>
      <c r="F1894" s="87">
        <f t="shared" si="17"/>
        <v>43699</v>
      </c>
      <c r="G1894" s="79"/>
      <c r="H1894" s="90"/>
      <c r="I1894" s="90"/>
      <c r="J1894" s="101"/>
    </row>
    <row r="1895" spans="1:10">
      <c r="A1895" s="101">
        <v>43700</v>
      </c>
      <c r="B1895" s="86">
        <v>0.05</v>
      </c>
      <c r="C1895" s="86">
        <v>0.47</v>
      </c>
      <c r="D1895" s="86">
        <v>1.97</v>
      </c>
      <c r="E1895" s="102">
        <f t="shared" si="16"/>
        <v>43700</v>
      </c>
      <c r="F1895" s="87">
        <f t="shared" si="17"/>
        <v>43700</v>
      </c>
      <c r="G1895" s="79"/>
      <c r="H1895" s="90"/>
      <c r="I1895" s="90"/>
      <c r="J1895" s="101"/>
    </row>
    <row r="1896" spans="1:10">
      <c r="A1896" s="101">
        <v>43703</v>
      </c>
      <c r="B1896" s="86">
        <v>0.04</v>
      </c>
      <c r="C1896" s="86">
        <v>0.42</v>
      </c>
      <c r="D1896" s="86">
        <v>1.87</v>
      </c>
      <c r="E1896" s="102">
        <f t="shared" si="16"/>
        <v>43703</v>
      </c>
      <c r="F1896" s="87">
        <f t="shared" si="17"/>
        <v>43703</v>
      </c>
      <c r="G1896" s="79"/>
      <c r="H1896" s="90"/>
      <c r="I1896" s="90"/>
      <c r="J1896" s="101"/>
    </row>
    <row r="1897" spans="1:10">
      <c r="A1897" s="101">
        <v>43704</v>
      </c>
      <c r="B1897" s="86">
        <v>0.04</v>
      </c>
      <c r="C1897" s="86">
        <v>0.39</v>
      </c>
      <c r="D1897" s="86">
        <v>1.79</v>
      </c>
      <c r="E1897" s="102">
        <f t="shared" si="16"/>
        <v>43704</v>
      </c>
      <c r="F1897" s="87">
        <f t="shared" si="17"/>
        <v>43704</v>
      </c>
      <c r="G1897" s="79"/>
      <c r="H1897" s="90"/>
      <c r="I1897" s="90"/>
      <c r="J1897" s="101"/>
    </row>
    <row r="1898" spans="1:10">
      <c r="A1898" s="101">
        <v>43705</v>
      </c>
      <c r="B1898" s="86">
        <v>0.04</v>
      </c>
      <c r="C1898" s="86">
        <v>0.37</v>
      </c>
      <c r="D1898" s="86">
        <v>1.77</v>
      </c>
      <c r="E1898" s="102">
        <f t="shared" si="16"/>
        <v>43705</v>
      </c>
      <c r="F1898" s="87">
        <f t="shared" si="17"/>
        <v>43705</v>
      </c>
      <c r="G1898" s="79"/>
      <c r="H1898" s="90"/>
      <c r="I1898" s="90"/>
      <c r="J1898" s="101"/>
    </row>
    <row r="1899" spans="1:10">
      <c r="A1899" s="101">
        <v>43706</v>
      </c>
      <c r="B1899" s="86">
        <v>0.04</v>
      </c>
      <c r="C1899" s="86">
        <v>0.39</v>
      </c>
      <c r="D1899" s="86">
        <v>1.8</v>
      </c>
      <c r="E1899" s="102">
        <f t="shared" si="16"/>
        <v>43706</v>
      </c>
      <c r="F1899" s="87">
        <f t="shared" si="17"/>
        <v>43706</v>
      </c>
      <c r="G1899" s="79"/>
      <c r="H1899" s="90"/>
      <c r="I1899" s="90"/>
      <c r="J1899" s="101"/>
    </row>
    <row r="1900" spans="1:10">
      <c r="A1900" s="101">
        <v>43707</v>
      </c>
      <c r="B1900" s="86">
        <v>0.04</v>
      </c>
      <c r="C1900" s="86">
        <v>0.42</v>
      </c>
      <c r="D1900" s="86">
        <v>1.9</v>
      </c>
      <c r="E1900" s="102">
        <f t="shared" si="16"/>
        <v>43707</v>
      </c>
      <c r="F1900" s="87">
        <f t="shared" si="17"/>
        <v>43707</v>
      </c>
      <c r="G1900" s="79"/>
      <c r="H1900" s="90"/>
      <c r="I1900" s="90"/>
      <c r="J1900" s="101"/>
    </row>
    <row r="1901" spans="1:10">
      <c r="A1901" s="101">
        <v>43710</v>
      </c>
      <c r="B1901" s="86">
        <v>0.05</v>
      </c>
      <c r="C1901" s="86">
        <v>0.4</v>
      </c>
      <c r="D1901" s="86">
        <v>1.89</v>
      </c>
      <c r="E1901" s="102">
        <f t="shared" si="16"/>
        <v>43710</v>
      </c>
      <c r="F1901" s="87">
        <f t="shared" si="17"/>
        <v>43710</v>
      </c>
      <c r="G1901" s="79"/>
      <c r="H1901" s="90"/>
      <c r="I1901" s="90"/>
      <c r="J1901" s="101"/>
    </row>
    <row r="1902" spans="1:10">
      <c r="A1902" s="101">
        <v>43711</v>
      </c>
      <c r="B1902" s="86">
        <v>0.04</v>
      </c>
      <c r="C1902" s="86">
        <v>0.4</v>
      </c>
      <c r="D1902" s="86">
        <v>1.86</v>
      </c>
      <c r="E1902" s="102">
        <f t="shared" si="16"/>
        <v>43711</v>
      </c>
      <c r="F1902" s="87">
        <f t="shared" si="17"/>
        <v>43711</v>
      </c>
      <c r="G1902" s="79"/>
      <c r="H1902" s="90"/>
      <c r="I1902" s="90"/>
      <c r="J1902" s="101"/>
    </row>
    <row r="1903" spans="1:10">
      <c r="A1903" s="101">
        <v>43712</v>
      </c>
      <c r="B1903" s="86">
        <v>0.04</v>
      </c>
      <c r="C1903" s="86">
        <v>0.41</v>
      </c>
      <c r="D1903" s="86">
        <v>1.95</v>
      </c>
      <c r="E1903" s="102">
        <f t="shared" si="16"/>
        <v>43712</v>
      </c>
      <c r="F1903" s="87">
        <f t="shared" si="17"/>
        <v>43712</v>
      </c>
      <c r="G1903" s="79"/>
      <c r="H1903" s="90"/>
      <c r="I1903" s="90"/>
      <c r="J1903" s="101"/>
    </row>
    <row r="1904" spans="1:10">
      <c r="A1904" s="101">
        <v>43713</v>
      </c>
      <c r="B1904" s="86">
        <v>0.04</v>
      </c>
      <c r="C1904" s="86">
        <v>0.43</v>
      </c>
      <c r="D1904" s="86">
        <v>2.08</v>
      </c>
      <c r="E1904" s="102">
        <f t="shared" si="16"/>
        <v>43713</v>
      </c>
      <c r="F1904" s="87">
        <f t="shared" si="17"/>
        <v>43713</v>
      </c>
      <c r="G1904" s="79"/>
      <c r="H1904" s="90"/>
      <c r="I1904" s="90"/>
      <c r="J1904" s="101"/>
    </row>
    <row r="1905" spans="1:10">
      <c r="A1905" s="101">
        <v>43714</v>
      </c>
      <c r="B1905" s="86">
        <v>0.04</v>
      </c>
      <c r="C1905" s="86">
        <v>0.44</v>
      </c>
      <c r="D1905" s="86">
        <v>2.17</v>
      </c>
      <c r="E1905" s="102">
        <f t="shared" si="16"/>
        <v>43714</v>
      </c>
      <c r="F1905" s="87">
        <f t="shared" si="17"/>
        <v>43714</v>
      </c>
      <c r="G1905" s="79"/>
      <c r="H1905" s="90"/>
      <c r="I1905" s="90"/>
      <c r="J1905" s="101"/>
    </row>
    <row r="1906" spans="1:10">
      <c r="A1906" s="101">
        <v>43717</v>
      </c>
      <c r="B1906" s="86">
        <v>0.04</v>
      </c>
      <c r="C1906" s="86">
        <v>0.43</v>
      </c>
      <c r="D1906" s="86">
        <v>2.2000000000000002</v>
      </c>
      <c r="E1906" s="102">
        <f t="shared" si="16"/>
        <v>43717</v>
      </c>
      <c r="F1906" s="87">
        <f t="shared" si="17"/>
        <v>43717</v>
      </c>
      <c r="G1906" s="79"/>
      <c r="H1906" s="90"/>
      <c r="I1906" s="90"/>
      <c r="J1906" s="101"/>
    </row>
    <row r="1907" spans="1:10">
      <c r="A1907" s="101">
        <v>43718</v>
      </c>
      <c r="B1907" s="86">
        <v>0.04</v>
      </c>
      <c r="C1907" s="86">
        <v>0.44</v>
      </c>
      <c r="D1907" s="86">
        <v>2.25</v>
      </c>
      <c r="E1907" s="102">
        <f t="shared" si="16"/>
        <v>43718</v>
      </c>
      <c r="F1907" s="87">
        <f t="shared" si="17"/>
        <v>43718</v>
      </c>
      <c r="G1907" s="79"/>
      <c r="H1907" s="90"/>
      <c r="I1907" s="90"/>
      <c r="J1907" s="101"/>
    </row>
    <row r="1908" spans="1:10">
      <c r="A1908" s="101">
        <v>43719</v>
      </c>
      <c r="B1908" s="86">
        <v>0.04</v>
      </c>
      <c r="C1908" s="86">
        <v>0.4</v>
      </c>
      <c r="D1908" s="86">
        <v>2.17</v>
      </c>
      <c r="E1908" s="102">
        <f t="shared" si="16"/>
        <v>43719</v>
      </c>
      <c r="F1908" s="87">
        <f t="shared" si="17"/>
        <v>43719</v>
      </c>
      <c r="G1908" s="79"/>
      <c r="H1908" s="90"/>
      <c r="I1908" s="90"/>
      <c r="J1908" s="101"/>
    </row>
    <row r="1909" spans="1:10">
      <c r="A1909" s="101">
        <v>43720</v>
      </c>
      <c r="B1909" s="86">
        <v>0.04</v>
      </c>
      <c r="C1909" s="86">
        <v>0.38</v>
      </c>
      <c r="D1909" s="86">
        <v>2.04</v>
      </c>
      <c r="E1909" s="102">
        <f t="shared" si="16"/>
        <v>43720</v>
      </c>
      <c r="F1909" s="87">
        <f t="shared" si="17"/>
        <v>43720</v>
      </c>
      <c r="G1909" s="79"/>
      <c r="H1909" s="90"/>
      <c r="I1909" s="90"/>
      <c r="J1909" s="101"/>
    </row>
    <row r="1910" spans="1:10">
      <c r="A1910" s="101">
        <v>43721</v>
      </c>
      <c r="B1910" s="86">
        <v>0.04</v>
      </c>
      <c r="C1910" s="86">
        <v>0.39</v>
      </c>
      <c r="D1910" s="86">
        <v>2.0699999999999998</v>
      </c>
      <c r="E1910" s="102">
        <f t="shared" si="16"/>
        <v>43721</v>
      </c>
      <c r="F1910" s="87">
        <f t="shared" si="17"/>
        <v>43721</v>
      </c>
      <c r="G1910" s="79"/>
      <c r="H1910" s="90"/>
      <c r="I1910" s="90"/>
      <c r="J1910" s="101"/>
    </row>
    <row r="1911" spans="1:10">
      <c r="A1911" s="101">
        <v>43724</v>
      </c>
      <c r="B1911" s="86">
        <v>0.04</v>
      </c>
      <c r="C1911" s="86">
        <v>0.38</v>
      </c>
      <c r="D1911" s="86">
        <v>2.06</v>
      </c>
      <c r="E1911" s="102">
        <f t="shared" si="16"/>
        <v>43724</v>
      </c>
      <c r="F1911" s="87">
        <f t="shared" si="17"/>
        <v>43724</v>
      </c>
      <c r="G1911" s="79"/>
      <c r="H1911" s="90"/>
      <c r="I1911" s="90"/>
      <c r="J1911" s="101"/>
    </row>
    <row r="1912" spans="1:10">
      <c r="A1912" s="101">
        <v>43725</v>
      </c>
      <c r="B1912" s="86">
        <v>0.04</v>
      </c>
      <c r="C1912" s="86">
        <v>0.39</v>
      </c>
      <c r="D1912" s="86">
        <v>2.06</v>
      </c>
      <c r="E1912" s="102">
        <f t="shared" si="16"/>
        <v>43725</v>
      </c>
      <c r="F1912" s="87">
        <f t="shared" si="17"/>
        <v>43725</v>
      </c>
      <c r="G1912" s="79"/>
      <c r="H1912" s="90"/>
      <c r="I1912" s="90"/>
      <c r="J1912" s="101"/>
    </row>
    <row r="1913" spans="1:10">
      <c r="A1913" s="101">
        <v>43726</v>
      </c>
      <c r="B1913" s="86">
        <v>0.04</v>
      </c>
      <c r="C1913" s="86">
        <v>0.36</v>
      </c>
      <c r="D1913" s="86">
        <v>2.02</v>
      </c>
      <c r="E1913" s="102">
        <f t="shared" si="16"/>
        <v>43726</v>
      </c>
      <c r="F1913" s="87">
        <f t="shared" si="17"/>
        <v>43726</v>
      </c>
      <c r="G1913" s="79"/>
      <c r="H1913" s="90"/>
      <c r="I1913" s="90"/>
      <c r="J1913" s="101"/>
    </row>
    <row r="1914" spans="1:10">
      <c r="A1914" s="101">
        <v>43727</v>
      </c>
      <c r="B1914" s="86">
        <v>0.04</v>
      </c>
      <c r="C1914" s="86">
        <v>0.36</v>
      </c>
      <c r="D1914" s="86">
        <v>2.0099999999999998</v>
      </c>
      <c r="E1914" s="102">
        <f t="shared" si="16"/>
        <v>43727</v>
      </c>
      <c r="F1914" s="87">
        <f t="shared" si="17"/>
        <v>43727</v>
      </c>
      <c r="G1914" s="79"/>
      <c r="H1914" s="90"/>
      <c r="I1914" s="90"/>
      <c r="J1914" s="101"/>
    </row>
    <row r="1915" spans="1:10">
      <c r="A1915" s="101">
        <v>43728</v>
      </c>
      <c r="B1915" s="86">
        <v>0.04</v>
      </c>
      <c r="C1915" s="86">
        <v>0.36</v>
      </c>
      <c r="D1915" s="86">
        <v>1.97</v>
      </c>
      <c r="E1915" s="102">
        <f t="shared" si="16"/>
        <v>43728</v>
      </c>
      <c r="F1915" s="87">
        <f t="shared" si="17"/>
        <v>43728</v>
      </c>
      <c r="G1915" s="79"/>
      <c r="H1915" s="90"/>
      <c r="I1915" s="90"/>
      <c r="J1915" s="101"/>
    </row>
    <row r="1916" spans="1:10">
      <c r="A1916" s="101">
        <v>43731</v>
      </c>
      <c r="B1916" s="86">
        <v>0.04</v>
      </c>
      <c r="C1916" s="86">
        <v>0.35</v>
      </c>
      <c r="D1916" s="86">
        <v>1.92</v>
      </c>
      <c r="E1916" s="102">
        <f t="shared" si="16"/>
        <v>43731</v>
      </c>
      <c r="F1916" s="87">
        <f t="shared" si="17"/>
        <v>43731</v>
      </c>
      <c r="G1916" s="79"/>
      <c r="H1916" s="90"/>
      <c r="I1916" s="90"/>
      <c r="J1916" s="101"/>
    </row>
    <row r="1917" spans="1:10">
      <c r="A1917" s="101">
        <v>43732</v>
      </c>
      <c r="B1917" s="86">
        <v>0.04</v>
      </c>
      <c r="C1917" s="86">
        <v>0.34</v>
      </c>
      <c r="D1917" s="86">
        <v>1.88</v>
      </c>
      <c r="E1917" s="102">
        <f t="shared" si="16"/>
        <v>43732</v>
      </c>
      <c r="F1917" s="87">
        <f t="shared" si="17"/>
        <v>43732</v>
      </c>
      <c r="G1917" s="79"/>
      <c r="H1917" s="90"/>
      <c r="I1917" s="90"/>
      <c r="J1917" s="101"/>
    </row>
    <row r="1918" spans="1:10">
      <c r="A1918" s="101">
        <v>43733</v>
      </c>
      <c r="B1918" s="86">
        <v>0.04</v>
      </c>
      <c r="C1918" s="86">
        <v>0.35</v>
      </c>
      <c r="D1918" s="86">
        <v>1.86</v>
      </c>
      <c r="E1918" s="102">
        <f t="shared" si="16"/>
        <v>43733</v>
      </c>
      <c r="F1918" s="87">
        <f t="shared" si="17"/>
        <v>43733</v>
      </c>
      <c r="G1918" s="79"/>
      <c r="H1918" s="90"/>
      <c r="I1918" s="90"/>
      <c r="J1918" s="101"/>
    </row>
    <row r="1919" spans="1:10">
      <c r="A1919" s="101">
        <v>43734</v>
      </c>
      <c r="B1919" s="86">
        <v>0.03</v>
      </c>
      <c r="C1919" s="86">
        <v>0.38</v>
      </c>
      <c r="D1919" s="86">
        <v>1.96</v>
      </c>
      <c r="E1919" s="102">
        <f t="shared" si="16"/>
        <v>43734</v>
      </c>
      <c r="F1919" s="87">
        <f t="shared" si="17"/>
        <v>43734</v>
      </c>
      <c r="G1919" s="79"/>
      <c r="H1919" s="90"/>
      <c r="I1919" s="90"/>
      <c r="J1919" s="101"/>
    </row>
    <row r="1920" spans="1:10">
      <c r="A1920" s="101">
        <v>43735</v>
      </c>
      <c r="B1920" s="86">
        <v>0.03</v>
      </c>
      <c r="C1920" s="86">
        <v>0.39</v>
      </c>
      <c r="D1920" s="86">
        <v>1.96</v>
      </c>
      <c r="E1920" s="102">
        <f t="shared" si="16"/>
        <v>43735</v>
      </c>
      <c r="F1920" s="87">
        <f t="shared" si="17"/>
        <v>43735</v>
      </c>
      <c r="G1920" s="79"/>
      <c r="H1920" s="90"/>
      <c r="I1920" s="90"/>
      <c r="J1920" s="101"/>
    </row>
    <row r="1921" spans="1:10">
      <c r="A1921" s="101">
        <v>43738</v>
      </c>
      <c r="B1921" s="86">
        <v>0.04</v>
      </c>
      <c r="C1921" s="86">
        <v>0.39</v>
      </c>
      <c r="D1921" s="86">
        <v>1.97</v>
      </c>
      <c r="E1921" s="102">
        <f t="shared" si="16"/>
        <v>43738</v>
      </c>
      <c r="F1921" s="87">
        <f t="shared" si="17"/>
        <v>43738</v>
      </c>
      <c r="G1921" s="79"/>
      <c r="H1921" s="90"/>
      <c r="I1921" s="90"/>
      <c r="J1921" s="101"/>
    </row>
    <row r="1922" spans="1:10">
      <c r="A1922" s="101">
        <v>43739</v>
      </c>
      <c r="B1922" s="86">
        <v>0.02</v>
      </c>
      <c r="C1922" s="86">
        <v>0.4</v>
      </c>
      <c r="D1922" s="86">
        <v>2.02</v>
      </c>
      <c r="E1922" s="102">
        <f t="shared" si="16"/>
        <v>43739</v>
      </c>
      <c r="F1922" s="87">
        <f t="shared" si="17"/>
        <v>43739</v>
      </c>
      <c r="G1922" s="79"/>
      <c r="H1922" s="90"/>
      <c r="I1922" s="90"/>
      <c r="J1922" s="101"/>
    </row>
    <row r="1923" spans="1:10">
      <c r="A1923" s="101">
        <v>43740</v>
      </c>
      <c r="B1923" s="86">
        <v>0.02</v>
      </c>
      <c r="C1923" s="86">
        <v>0.4</v>
      </c>
      <c r="D1923" s="86">
        <v>1.96</v>
      </c>
      <c r="E1923" s="102">
        <f t="shared" si="16"/>
        <v>43740</v>
      </c>
      <c r="F1923" s="87">
        <f t="shared" si="17"/>
        <v>43740</v>
      </c>
      <c r="G1923" s="79"/>
      <c r="H1923" s="90"/>
      <c r="I1923" s="90"/>
      <c r="J1923" s="101"/>
    </row>
    <row r="1924" spans="1:10">
      <c r="A1924" s="101">
        <v>43741</v>
      </c>
      <c r="B1924" s="86">
        <v>0.03</v>
      </c>
      <c r="C1924" s="86">
        <v>0.37</v>
      </c>
      <c r="D1924" s="86">
        <v>1.89</v>
      </c>
      <c r="E1924" s="102">
        <f t="shared" si="16"/>
        <v>43741</v>
      </c>
      <c r="F1924" s="87">
        <f t="shared" si="17"/>
        <v>43741</v>
      </c>
      <c r="G1924" s="79"/>
      <c r="H1924" s="90"/>
      <c r="I1924" s="90"/>
      <c r="J1924" s="101"/>
    </row>
    <row r="1925" spans="1:10">
      <c r="A1925" s="101">
        <v>43742</v>
      </c>
      <c r="B1925" s="86">
        <v>0.02</v>
      </c>
      <c r="C1925" s="86">
        <v>0.38</v>
      </c>
      <c r="D1925" s="86">
        <v>1.81</v>
      </c>
      <c r="E1925" s="102">
        <f t="shared" si="16"/>
        <v>43742</v>
      </c>
      <c r="F1925" s="87">
        <f t="shared" si="17"/>
        <v>43742</v>
      </c>
      <c r="G1925" s="79"/>
      <c r="H1925" s="90"/>
      <c r="I1925" s="90"/>
      <c r="J1925" s="101"/>
    </row>
    <row r="1926" spans="1:10">
      <c r="A1926" s="101">
        <v>43745</v>
      </c>
      <c r="B1926" s="86">
        <v>0.02</v>
      </c>
      <c r="C1926" s="86">
        <v>0.39</v>
      </c>
      <c r="D1926" s="86">
        <v>1.8</v>
      </c>
      <c r="E1926" s="102">
        <f t="shared" si="16"/>
        <v>43745</v>
      </c>
      <c r="F1926" s="87">
        <f t="shared" si="17"/>
        <v>43745</v>
      </c>
      <c r="G1926" s="79"/>
      <c r="H1926" s="90"/>
      <c r="I1926" s="90"/>
      <c r="J1926" s="101"/>
    </row>
    <row r="1927" spans="1:10">
      <c r="A1927" s="101">
        <v>43746</v>
      </c>
      <c r="B1927" s="86">
        <v>0.02</v>
      </c>
      <c r="C1927" s="86">
        <v>0.4</v>
      </c>
      <c r="D1927" s="86">
        <v>1.85</v>
      </c>
      <c r="E1927" s="102">
        <f t="shared" si="16"/>
        <v>43746</v>
      </c>
      <c r="F1927" s="87">
        <f t="shared" si="17"/>
        <v>43746</v>
      </c>
      <c r="G1927" s="79"/>
      <c r="H1927" s="90"/>
      <c r="I1927" s="90"/>
      <c r="J1927" s="101"/>
    </row>
    <row r="1928" spans="1:10">
      <c r="A1928" s="101">
        <v>43747</v>
      </c>
      <c r="B1928" s="86">
        <v>0.02</v>
      </c>
      <c r="C1928" s="86">
        <v>0.4</v>
      </c>
      <c r="D1928" s="86">
        <v>1.84</v>
      </c>
      <c r="E1928" s="102">
        <f t="shared" si="16"/>
        <v>43747</v>
      </c>
      <c r="F1928" s="87">
        <f t="shared" si="17"/>
        <v>43747</v>
      </c>
      <c r="G1928" s="79"/>
      <c r="H1928" s="90"/>
      <c r="I1928" s="90"/>
      <c r="J1928" s="101"/>
    </row>
    <row r="1929" spans="1:10">
      <c r="A1929" s="101">
        <v>43748</v>
      </c>
      <c r="B1929" s="86">
        <v>0.02</v>
      </c>
      <c r="C1929" s="86">
        <v>0.41</v>
      </c>
      <c r="D1929" s="86">
        <v>1.94</v>
      </c>
      <c r="E1929" s="102">
        <f t="shared" si="16"/>
        <v>43748</v>
      </c>
      <c r="F1929" s="87">
        <f t="shared" si="17"/>
        <v>43748</v>
      </c>
      <c r="G1929" s="79"/>
      <c r="H1929" s="90"/>
      <c r="I1929" s="90"/>
      <c r="J1929" s="101"/>
    </row>
    <row r="1930" spans="1:10">
      <c r="A1930" s="101">
        <v>43749</v>
      </c>
      <c r="B1930" s="86">
        <v>0.02</v>
      </c>
      <c r="C1930" s="86">
        <v>0.41</v>
      </c>
      <c r="D1930" s="86">
        <v>1.99</v>
      </c>
      <c r="E1930" s="102">
        <f t="shared" si="16"/>
        <v>43749</v>
      </c>
      <c r="F1930" s="87">
        <f t="shared" si="17"/>
        <v>43749</v>
      </c>
      <c r="G1930" s="79"/>
      <c r="H1930" s="90"/>
      <c r="I1930" s="90"/>
      <c r="J1930" s="101"/>
    </row>
    <row r="1931" spans="1:10">
      <c r="A1931" s="101">
        <v>43752</v>
      </c>
      <c r="B1931" s="86">
        <v>0.02</v>
      </c>
      <c r="C1931" s="86">
        <v>0.4</v>
      </c>
      <c r="D1931" s="86">
        <v>1.97</v>
      </c>
      <c r="E1931" s="102">
        <f t="shared" si="16"/>
        <v>43752</v>
      </c>
      <c r="F1931" s="87">
        <f t="shared" si="17"/>
        <v>43752</v>
      </c>
      <c r="G1931" s="79"/>
      <c r="H1931" s="90"/>
      <c r="I1931" s="90"/>
      <c r="J1931" s="101"/>
    </row>
    <row r="1932" spans="1:10">
      <c r="A1932" s="101">
        <v>43753</v>
      </c>
      <c r="B1932" s="86">
        <v>0.02</v>
      </c>
      <c r="C1932" s="86">
        <v>0.4</v>
      </c>
      <c r="D1932" s="86">
        <v>1.94</v>
      </c>
      <c r="E1932" s="102">
        <f t="shared" si="16"/>
        <v>43753</v>
      </c>
      <c r="F1932" s="87">
        <f t="shared" si="17"/>
        <v>43753</v>
      </c>
      <c r="G1932" s="79"/>
      <c r="H1932" s="90"/>
      <c r="I1932" s="90"/>
      <c r="J1932" s="101"/>
    </row>
    <row r="1933" spans="1:10">
      <c r="A1933" s="101">
        <v>43754</v>
      </c>
      <c r="B1933" s="86">
        <v>0.02</v>
      </c>
      <c r="C1933" s="86">
        <v>0.41</v>
      </c>
      <c r="D1933" s="86">
        <v>1.99</v>
      </c>
      <c r="E1933" s="102">
        <f t="shared" si="16"/>
        <v>43754</v>
      </c>
      <c r="F1933" s="87">
        <f t="shared" si="17"/>
        <v>43754</v>
      </c>
      <c r="G1933" s="79"/>
      <c r="H1933" s="90"/>
      <c r="I1933" s="90"/>
      <c r="J1933" s="101"/>
    </row>
    <row r="1934" spans="1:10">
      <c r="A1934" s="101">
        <v>43755</v>
      </c>
      <c r="B1934" s="86">
        <v>0.02</v>
      </c>
      <c r="C1934" s="86">
        <v>0.45</v>
      </c>
      <c r="D1934" s="86">
        <v>2.06</v>
      </c>
      <c r="E1934" s="102">
        <f t="shared" si="16"/>
        <v>43755</v>
      </c>
      <c r="F1934" s="87">
        <f t="shared" si="17"/>
        <v>43755</v>
      </c>
      <c r="G1934" s="79"/>
      <c r="H1934" s="90"/>
      <c r="I1934" s="90"/>
      <c r="J1934" s="101"/>
    </row>
    <row r="1935" spans="1:10">
      <c r="A1935" s="101">
        <v>43756</v>
      </c>
      <c r="B1935" s="86">
        <v>0.02</v>
      </c>
      <c r="C1935" s="86">
        <v>0.43</v>
      </c>
      <c r="D1935" s="86">
        <v>2.0299999999999998</v>
      </c>
      <c r="E1935" s="102">
        <f t="shared" si="16"/>
        <v>43756</v>
      </c>
      <c r="F1935" s="87">
        <f t="shared" si="17"/>
        <v>43756</v>
      </c>
      <c r="G1935" s="79"/>
      <c r="H1935" s="90"/>
      <c r="I1935" s="90"/>
      <c r="J1935" s="101"/>
    </row>
    <row r="1936" spans="1:10">
      <c r="A1936" s="101">
        <v>43759</v>
      </c>
      <c r="B1936" s="86">
        <v>0.02</v>
      </c>
      <c r="C1936" s="86">
        <v>0.44</v>
      </c>
      <c r="D1936" s="86">
        <v>2.04</v>
      </c>
      <c r="E1936" s="102">
        <f t="shared" si="16"/>
        <v>43759</v>
      </c>
      <c r="F1936" s="87">
        <f t="shared" si="17"/>
        <v>43759</v>
      </c>
      <c r="G1936" s="79"/>
      <c r="H1936" s="90"/>
      <c r="I1936" s="90"/>
      <c r="J1936" s="101"/>
    </row>
    <row r="1937" spans="1:10">
      <c r="A1937" s="101">
        <v>43760</v>
      </c>
      <c r="B1937" s="86">
        <v>0.02</v>
      </c>
      <c r="C1937" s="86">
        <v>0.43</v>
      </c>
      <c r="D1937" s="86">
        <v>2.0099999999999998</v>
      </c>
      <c r="E1937" s="102">
        <f t="shared" si="16"/>
        <v>43760</v>
      </c>
      <c r="F1937" s="87">
        <f t="shared" si="17"/>
        <v>43760</v>
      </c>
      <c r="G1937" s="79"/>
      <c r="H1937" s="90"/>
      <c r="I1937" s="90"/>
      <c r="J1937" s="101"/>
    </row>
    <row r="1938" spans="1:10">
      <c r="A1938" s="101">
        <v>43762</v>
      </c>
      <c r="B1938" s="86">
        <v>0.02</v>
      </c>
      <c r="C1938" s="86">
        <v>0.42</v>
      </c>
      <c r="D1938" s="86">
        <v>1.99</v>
      </c>
      <c r="E1938" s="102">
        <f t="shared" si="16"/>
        <v>43762</v>
      </c>
      <c r="F1938" s="87">
        <f t="shared" si="17"/>
        <v>43762</v>
      </c>
      <c r="G1938" s="79"/>
      <c r="H1938" s="90"/>
      <c r="I1938" s="90"/>
      <c r="J1938" s="101"/>
    </row>
    <row r="1939" spans="1:10">
      <c r="A1939" s="101">
        <v>43763</v>
      </c>
      <c r="B1939" s="86">
        <v>0.02</v>
      </c>
      <c r="C1939" s="86">
        <v>0.41</v>
      </c>
      <c r="D1939" s="86">
        <v>1.97</v>
      </c>
      <c r="E1939" s="102">
        <f t="shared" ref="E1939:E2002" si="18">A1939</f>
        <v>43763</v>
      </c>
      <c r="F1939" s="87">
        <f t="shared" ref="F1939:F2002" si="19">A1939</f>
        <v>43763</v>
      </c>
      <c r="G1939" s="79"/>
      <c r="H1939" s="90"/>
      <c r="I1939" s="90"/>
      <c r="J1939" s="101"/>
    </row>
    <row r="1940" spans="1:10">
      <c r="A1940" s="101">
        <v>43766</v>
      </c>
      <c r="B1940" s="86">
        <v>0.02</v>
      </c>
      <c r="C1940" s="86">
        <v>0.42</v>
      </c>
      <c r="D1940" s="86">
        <v>1.94</v>
      </c>
      <c r="E1940" s="102">
        <f t="shared" si="18"/>
        <v>43766</v>
      </c>
      <c r="F1940" s="87">
        <f t="shared" si="19"/>
        <v>43766</v>
      </c>
      <c r="G1940" s="79"/>
      <c r="H1940" s="90"/>
      <c r="I1940" s="90"/>
      <c r="J1940" s="101"/>
    </row>
    <row r="1941" spans="1:10">
      <c r="A1941" s="101">
        <v>43767</v>
      </c>
      <c r="B1941" s="86">
        <v>0.02</v>
      </c>
      <c r="C1941" s="86">
        <v>0.41</v>
      </c>
      <c r="D1941" s="86">
        <v>1.92</v>
      </c>
      <c r="E1941" s="102">
        <f t="shared" si="18"/>
        <v>43767</v>
      </c>
      <c r="F1941" s="87">
        <f t="shared" si="19"/>
        <v>43767</v>
      </c>
      <c r="G1941" s="79"/>
      <c r="H1941" s="90"/>
      <c r="I1941" s="90"/>
      <c r="J1941" s="101"/>
    </row>
    <row r="1942" spans="1:10">
      <c r="A1942" s="101">
        <v>43768</v>
      </c>
      <c r="B1942" s="86">
        <v>0.02</v>
      </c>
      <c r="C1942" s="86">
        <v>0.39</v>
      </c>
      <c r="D1942" s="86">
        <v>1.93</v>
      </c>
      <c r="E1942" s="102">
        <f t="shared" si="18"/>
        <v>43768</v>
      </c>
      <c r="F1942" s="87">
        <f t="shared" si="19"/>
        <v>43768</v>
      </c>
      <c r="G1942" s="79"/>
      <c r="H1942" s="90"/>
      <c r="I1942" s="90"/>
      <c r="J1942" s="101"/>
    </row>
    <row r="1943" spans="1:10">
      <c r="A1943" s="101">
        <v>43769</v>
      </c>
      <c r="B1943" s="86">
        <v>0.02</v>
      </c>
      <c r="C1943" s="86">
        <v>0.37</v>
      </c>
      <c r="D1943" s="86">
        <v>1.89</v>
      </c>
      <c r="E1943" s="102">
        <f t="shared" si="18"/>
        <v>43769</v>
      </c>
      <c r="F1943" s="87">
        <f t="shared" si="19"/>
        <v>43769</v>
      </c>
      <c r="G1943" s="79"/>
      <c r="H1943" s="90"/>
      <c r="I1943" s="90"/>
      <c r="J1943" s="101"/>
    </row>
    <row r="1944" spans="1:10">
      <c r="A1944" s="101">
        <v>43773</v>
      </c>
      <c r="B1944" s="86">
        <v>0.02</v>
      </c>
      <c r="C1944" s="86">
        <v>0.38</v>
      </c>
      <c r="D1944" s="86">
        <v>1.92</v>
      </c>
      <c r="E1944" s="102">
        <f t="shared" si="18"/>
        <v>43773</v>
      </c>
      <c r="F1944" s="87">
        <f t="shared" si="19"/>
        <v>43773</v>
      </c>
      <c r="G1944" s="79"/>
      <c r="H1944" s="90"/>
      <c r="I1944" s="90"/>
      <c r="J1944" s="101"/>
    </row>
    <row r="1945" spans="1:10">
      <c r="A1945" s="101">
        <v>43774</v>
      </c>
      <c r="B1945" s="86">
        <v>0.02</v>
      </c>
      <c r="C1945" s="86">
        <v>0.38</v>
      </c>
      <c r="D1945" s="86">
        <v>1.92</v>
      </c>
      <c r="E1945" s="102">
        <f t="shared" si="18"/>
        <v>43774</v>
      </c>
      <c r="F1945" s="87">
        <f t="shared" si="19"/>
        <v>43774</v>
      </c>
      <c r="G1945" s="79"/>
      <c r="H1945" s="90"/>
      <c r="I1945" s="90"/>
      <c r="J1945" s="101"/>
    </row>
    <row r="1946" spans="1:10">
      <c r="A1946" s="101">
        <v>43775</v>
      </c>
      <c r="B1946" s="86">
        <v>0.02</v>
      </c>
      <c r="C1946" s="86">
        <v>0.37</v>
      </c>
      <c r="D1946" s="86">
        <v>1.96</v>
      </c>
      <c r="E1946" s="102">
        <f t="shared" si="18"/>
        <v>43775</v>
      </c>
      <c r="F1946" s="87">
        <f t="shared" si="19"/>
        <v>43775</v>
      </c>
      <c r="G1946" s="79"/>
      <c r="H1946" s="90"/>
      <c r="I1946" s="90"/>
      <c r="J1946" s="101"/>
    </row>
    <row r="1947" spans="1:10">
      <c r="A1947" s="101">
        <v>43776</v>
      </c>
      <c r="B1947" s="86">
        <v>0.02</v>
      </c>
      <c r="C1947" s="86">
        <v>0.36</v>
      </c>
      <c r="D1947" s="86">
        <v>1.96</v>
      </c>
      <c r="E1947" s="102">
        <f t="shared" si="18"/>
        <v>43776</v>
      </c>
      <c r="F1947" s="87">
        <f t="shared" si="19"/>
        <v>43776</v>
      </c>
      <c r="G1947" s="79"/>
      <c r="H1947" s="90"/>
      <c r="I1947" s="90"/>
      <c r="J1947" s="101"/>
    </row>
    <row r="1948" spans="1:10">
      <c r="A1948" s="101">
        <v>43777</v>
      </c>
      <c r="B1948" s="86">
        <v>0.02</v>
      </c>
      <c r="C1948" s="86">
        <v>0.39</v>
      </c>
      <c r="D1948" s="86">
        <v>2.1800000000000002</v>
      </c>
      <c r="E1948" s="102">
        <f t="shared" si="18"/>
        <v>43777</v>
      </c>
      <c r="F1948" s="87">
        <f t="shared" si="19"/>
        <v>43777</v>
      </c>
      <c r="G1948" s="79"/>
      <c r="H1948" s="90"/>
      <c r="I1948" s="90"/>
      <c r="J1948" s="101"/>
    </row>
    <row r="1949" spans="1:10">
      <c r="A1949" s="101">
        <v>43780</v>
      </c>
      <c r="B1949" s="86">
        <v>0.02</v>
      </c>
      <c r="C1949" s="86">
        <v>0.36</v>
      </c>
      <c r="D1949" s="86">
        <v>2.08</v>
      </c>
      <c r="E1949" s="102">
        <f t="shared" si="18"/>
        <v>43780</v>
      </c>
      <c r="F1949" s="87">
        <f t="shared" si="19"/>
        <v>43780</v>
      </c>
      <c r="G1949" s="79"/>
      <c r="H1949" s="90"/>
      <c r="I1949" s="90"/>
      <c r="J1949" s="101"/>
    </row>
    <row r="1950" spans="1:10">
      <c r="A1950" s="101">
        <v>43781</v>
      </c>
      <c r="B1950" s="86">
        <v>-0.12</v>
      </c>
      <c r="C1950" s="86">
        <v>0.36</v>
      </c>
      <c r="D1950" s="86">
        <v>2.11</v>
      </c>
      <c r="E1950" s="102">
        <f t="shared" si="18"/>
        <v>43781</v>
      </c>
      <c r="F1950" s="87">
        <f t="shared" si="19"/>
        <v>43781</v>
      </c>
      <c r="G1950" s="79"/>
      <c r="H1950" s="90"/>
      <c r="I1950" s="90"/>
      <c r="J1950" s="101"/>
    </row>
    <row r="1951" spans="1:10">
      <c r="A1951" s="101">
        <v>43782</v>
      </c>
      <c r="B1951" s="86">
        <v>-0.1</v>
      </c>
      <c r="C1951" s="86">
        <v>0.31</v>
      </c>
      <c r="D1951" s="86">
        <v>1.99</v>
      </c>
      <c r="E1951" s="102">
        <f t="shared" si="18"/>
        <v>43782</v>
      </c>
      <c r="F1951" s="87">
        <f t="shared" si="19"/>
        <v>43782</v>
      </c>
      <c r="G1951" s="79"/>
      <c r="H1951" s="90"/>
      <c r="I1951" s="90"/>
      <c r="J1951" s="101"/>
    </row>
    <row r="1952" spans="1:10">
      <c r="A1952" s="101">
        <v>43783</v>
      </c>
      <c r="B1952" s="86">
        <v>-0.11</v>
      </c>
      <c r="C1952" s="86">
        <v>0.3</v>
      </c>
      <c r="D1952" s="86">
        <v>2.0099999999999998</v>
      </c>
      <c r="E1952" s="102">
        <f t="shared" si="18"/>
        <v>43783</v>
      </c>
      <c r="F1952" s="87">
        <f t="shared" si="19"/>
        <v>43783</v>
      </c>
      <c r="G1952" s="79"/>
      <c r="H1952" s="90"/>
      <c r="I1952" s="90"/>
      <c r="J1952" s="101"/>
    </row>
    <row r="1953" spans="1:10">
      <c r="A1953" s="101">
        <v>43784</v>
      </c>
      <c r="B1953" s="86">
        <v>-0.11</v>
      </c>
      <c r="C1953" s="86">
        <v>0.3</v>
      </c>
      <c r="D1953" s="86">
        <v>2.0299999999999998</v>
      </c>
      <c r="E1953" s="102">
        <f t="shared" si="18"/>
        <v>43784</v>
      </c>
      <c r="F1953" s="87">
        <f t="shared" si="19"/>
        <v>43784</v>
      </c>
      <c r="G1953" s="79"/>
      <c r="H1953" s="90"/>
      <c r="I1953" s="90"/>
      <c r="J1953" s="101"/>
    </row>
    <row r="1954" spans="1:10">
      <c r="A1954" s="101">
        <v>43787</v>
      </c>
      <c r="B1954" s="86">
        <v>-0.11</v>
      </c>
      <c r="C1954" s="86">
        <v>0.3</v>
      </c>
      <c r="D1954" s="86">
        <v>2.04</v>
      </c>
      <c r="E1954" s="102">
        <f t="shared" si="18"/>
        <v>43787</v>
      </c>
      <c r="F1954" s="87">
        <f t="shared" si="19"/>
        <v>43787</v>
      </c>
      <c r="G1954" s="79"/>
      <c r="H1954" s="90"/>
      <c r="I1954" s="90"/>
      <c r="J1954" s="101"/>
    </row>
    <row r="1955" spans="1:10">
      <c r="A1955" s="101">
        <v>43788</v>
      </c>
      <c r="B1955" s="86">
        <v>-0.11</v>
      </c>
      <c r="C1955" s="86">
        <v>0.28999999999999998</v>
      </c>
      <c r="D1955" s="86">
        <v>2.0299999999999998</v>
      </c>
      <c r="E1955" s="102">
        <f t="shared" si="18"/>
        <v>43788</v>
      </c>
      <c r="F1955" s="87">
        <f t="shared" si="19"/>
        <v>43788</v>
      </c>
      <c r="G1955" s="79"/>
      <c r="H1955" s="90"/>
      <c r="I1955" s="90"/>
      <c r="J1955" s="101"/>
    </row>
    <row r="1956" spans="1:10">
      <c r="A1956" s="101">
        <v>43789</v>
      </c>
      <c r="B1956" s="86">
        <v>-7.0000000000000007E-2</v>
      </c>
      <c r="C1956" s="86">
        <v>0.26</v>
      </c>
      <c r="D1956" s="86">
        <v>1.94</v>
      </c>
      <c r="E1956" s="102">
        <f t="shared" si="18"/>
        <v>43789</v>
      </c>
      <c r="F1956" s="87">
        <f t="shared" si="19"/>
        <v>43789</v>
      </c>
      <c r="G1956" s="79"/>
      <c r="H1956" s="90"/>
      <c r="I1956" s="90"/>
      <c r="J1956" s="101"/>
    </row>
    <row r="1957" spans="1:10">
      <c r="A1957" s="101">
        <v>43790</v>
      </c>
      <c r="B1957" s="86">
        <v>-0.06</v>
      </c>
      <c r="C1957" s="86">
        <v>0.23</v>
      </c>
      <c r="D1957" s="86">
        <v>1.89</v>
      </c>
      <c r="E1957" s="102">
        <f t="shared" si="18"/>
        <v>43790</v>
      </c>
      <c r="F1957" s="87">
        <f t="shared" si="19"/>
        <v>43790</v>
      </c>
      <c r="G1957" s="79"/>
      <c r="H1957" s="90"/>
      <c r="I1957" s="90"/>
      <c r="J1957" s="101"/>
    </row>
    <row r="1958" spans="1:10">
      <c r="A1958" s="101">
        <v>43791</v>
      </c>
      <c r="B1958" s="86">
        <v>-0.06</v>
      </c>
      <c r="C1958" s="86">
        <v>0.21</v>
      </c>
      <c r="D1958" s="86">
        <v>1.89</v>
      </c>
      <c r="E1958" s="102">
        <f t="shared" si="18"/>
        <v>43791</v>
      </c>
      <c r="F1958" s="87">
        <f t="shared" si="19"/>
        <v>43791</v>
      </c>
      <c r="G1958" s="79"/>
      <c r="H1958" s="90"/>
      <c r="I1958" s="90"/>
      <c r="J1958" s="101"/>
    </row>
    <row r="1959" spans="1:10">
      <c r="A1959" s="101">
        <v>43794</v>
      </c>
      <c r="B1959" s="86">
        <v>-0.05</v>
      </c>
      <c r="C1959" s="86">
        <v>0.19</v>
      </c>
      <c r="D1959" s="86">
        <v>1.85</v>
      </c>
      <c r="E1959" s="102">
        <f t="shared" si="18"/>
        <v>43794</v>
      </c>
      <c r="F1959" s="87">
        <f t="shared" si="19"/>
        <v>43794</v>
      </c>
      <c r="G1959" s="79"/>
      <c r="H1959" s="90"/>
      <c r="I1959" s="90"/>
      <c r="J1959" s="101"/>
    </row>
    <row r="1960" spans="1:10">
      <c r="A1960" s="101">
        <v>43795</v>
      </c>
      <c r="B1960" s="86">
        <v>-0.05</v>
      </c>
      <c r="C1960" s="86">
        <v>0.17</v>
      </c>
      <c r="D1960" s="86">
        <v>1.8</v>
      </c>
      <c r="E1960" s="102">
        <f t="shared" si="18"/>
        <v>43795</v>
      </c>
      <c r="F1960" s="87">
        <f t="shared" si="19"/>
        <v>43795</v>
      </c>
      <c r="G1960" s="79"/>
      <c r="H1960" s="90"/>
      <c r="I1960" s="90"/>
      <c r="J1960" s="101"/>
    </row>
    <row r="1961" spans="1:10">
      <c r="A1961" s="101">
        <v>43796</v>
      </c>
      <c r="B1961" s="86">
        <v>-0.05</v>
      </c>
      <c r="C1961" s="86">
        <v>0.18</v>
      </c>
      <c r="D1961" s="86">
        <v>1.79</v>
      </c>
      <c r="E1961" s="102">
        <f t="shared" si="18"/>
        <v>43796</v>
      </c>
      <c r="F1961" s="87">
        <f t="shared" si="19"/>
        <v>43796</v>
      </c>
      <c r="G1961" s="79"/>
      <c r="H1961" s="90"/>
      <c r="I1961" s="90"/>
      <c r="J1961" s="101"/>
    </row>
    <row r="1962" spans="1:10">
      <c r="A1962" s="101">
        <v>43797</v>
      </c>
      <c r="B1962" s="86">
        <v>-0.05</v>
      </c>
      <c r="C1962" s="86">
        <v>0.19</v>
      </c>
      <c r="D1962" s="86">
        <v>1.81</v>
      </c>
      <c r="E1962" s="102">
        <f t="shared" si="18"/>
        <v>43797</v>
      </c>
      <c r="F1962" s="87">
        <f t="shared" si="19"/>
        <v>43797</v>
      </c>
      <c r="G1962" s="79"/>
      <c r="H1962" s="90"/>
      <c r="I1962" s="90"/>
      <c r="J1962" s="101"/>
    </row>
    <row r="1963" spans="1:10">
      <c r="A1963" s="101">
        <v>43798</v>
      </c>
      <c r="B1963" s="86">
        <v>-0.05</v>
      </c>
      <c r="C1963" s="86">
        <v>0.22</v>
      </c>
      <c r="D1963" s="86">
        <v>1.86</v>
      </c>
      <c r="E1963" s="102">
        <f t="shared" si="18"/>
        <v>43798</v>
      </c>
      <c r="F1963" s="87">
        <f t="shared" si="19"/>
        <v>43798</v>
      </c>
      <c r="G1963" s="79"/>
      <c r="H1963" s="90"/>
      <c r="I1963" s="90"/>
      <c r="J1963" s="101"/>
    </row>
    <row r="1964" spans="1:10">
      <c r="A1964" s="101">
        <v>43801</v>
      </c>
      <c r="B1964" s="86">
        <v>-0.04</v>
      </c>
      <c r="C1964" s="86">
        <v>0.36</v>
      </c>
      <c r="D1964" s="86">
        <v>1.97</v>
      </c>
      <c r="E1964" s="102">
        <f t="shared" si="18"/>
        <v>43801</v>
      </c>
      <c r="F1964" s="87">
        <f t="shared" si="19"/>
        <v>43801</v>
      </c>
      <c r="G1964" s="79"/>
      <c r="H1964" s="90"/>
      <c r="I1964" s="90"/>
      <c r="J1964" s="101"/>
    </row>
    <row r="1965" spans="1:10">
      <c r="A1965" s="101">
        <v>43802</v>
      </c>
      <c r="B1965" s="86">
        <v>-0.05</v>
      </c>
      <c r="C1965" s="86">
        <v>0.34</v>
      </c>
      <c r="D1965" s="86">
        <v>1.89</v>
      </c>
      <c r="E1965" s="102">
        <f t="shared" si="18"/>
        <v>43802</v>
      </c>
      <c r="F1965" s="87">
        <f t="shared" si="19"/>
        <v>43802</v>
      </c>
      <c r="G1965" s="79"/>
      <c r="H1965" s="90"/>
      <c r="I1965" s="90"/>
      <c r="J1965" s="101"/>
    </row>
    <row r="1966" spans="1:10">
      <c r="A1966" s="101">
        <v>43803</v>
      </c>
      <c r="B1966" s="86">
        <v>-0.05</v>
      </c>
      <c r="C1966" s="86">
        <v>0.34</v>
      </c>
      <c r="D1966" s="86">
        <v>1.87</v>
      </c>
      <c r="E1966" s="102">
        <f t="shared" si="18"/>
        <v>43803</v>
      </c>
      <c r="F1966" s="87">
        <f t="shared" si="19"/>
        <v>43803</v>
      </c>
      <c r="G1966" s="79"/>
      <c r="H1966" s="90"/>
      <c r="I1966" s="90"/>
      <c r="J1966" s="101"/>
    </row>
    <row r="1967" spans="1:10">
      <c r="A1967" s="101">
        <v>43804</v>
      </c>
      <c r="B1967" s="86">
        <v>-0.05</v>
      </c>
      <c r="C1967" s="86">
        <v>0.34</v>
      </c>
      <c r="D1967" s="86">
        <v>1.87</v>
      </c>
      <c r="E1967" s="102">
        <f t="shared" si="18"/>
        <v>43804</v>
      </c>
      <c r="F1967" s="87">
        <f t="shared" si="19"/>
        <v>43804</v>
      </c>
      <c r="G1967" s="79"/>
      <c r="H1967" s="90"/>
      <c r="I1967" s="90"/>
      <c r="J1967" s="101"/>
    </row>
    <row r="1968" spans="1:10">
      <c r="A1968" s="101">
        <v>43805</v>
      </c>
      <c r="B1968" s="86">
        <v>-0.05</v>
      </c>
      <c r="C1968" s="86">
        <v>0.31</v>
      </c>
      <c r="D1968" s="86">
        <v>1.82</v>
      </c>
      <c r="E1968" s="102">
        <f t="shared" si="18"/>
        <v>43805</v>
      </c>
      <c r="F1968" s="87">
        <f t="shared" si="19"/>
        <v>43805</v>
      </c>
      <c r="G1968" s="79"/>
      <c r="H1968" s="90"/>
      <c r="I1968" s="90"/>
      <c r="J1968" s="101"/>
    </row>
    <row r="1969" spans="1:10">
      <c r="A1969" s="101">
        <v>43808</v>
      </c>
      <c r="B1969" s="86">
        <v>-0.05</v>
      </c>
      <c r="C1969" s="86">
        <v>0.26</v>
      </c>
      <c r="D1969" s="86">
        <v>1.73</v>
      </c>
      <c r="E1969" s="102">
        <f t="shared" si="18"/>
        <v>43808</v>
      </c>
      <c r="F1969" s="87">
        <f t="shared" si="19"/>
        <v>43808</v>
      </c>
      <c r="G1969" s="79"/>
      <c r="H1969" s="90"/>
      <c r="I1969" s="90"/>
      <c r="J1969" s="101"/>
    </row>
    <row r="1970" spans="1:10">
      <c r="A1970" s="101">
        <v>43809</v>
      </c>
      <c r="B1970" s="86">
        <v>-0.05</v>
      </c>
      <c r="C1970" s="86">
        <v>0.26</v>
      </c>
      <c r="D1970" s="86">
        <v>1.77</v>
      </c>
      <c r="E1970" s="102">
        <f t="shared" si="18"/>
        <v>43809</v>
      </c>
      <c r="F1970" s="87">
        <f t="shared" si="19"/>
        <v>43809</v>
      </c>
      <c r="G1970" s="79"/>
      <c r="H1970" s="90"/>
      <c r="I1970" s="90"/>
      <c r="J1970" s="101"/>
    </row>
    <row r="1971" spans="1:10">
      <c r="A1971" s="101">
        <v>43810</v>
      </c>
      <c r="B1971" s="86">
        <v>-0.05</v>
      </c>
      <c r="C1971" s="86">
        <v>0.27</v>
      </c>
      <c r="D1971" s="86">
        <v>1.8</v>
      </c>
      <c r="E1971" s="102">
        <f t="shared" si="18"/>
        <v>43810</v>
      </c>
      <c r="F1971" s="87">
        <f t="shared" si="19"/>
        <v>43810</v>
      </c>
      <c r="G1971" s="79"/>
      <c r="H1971" s="90"/>
      <c r="I1971" s="90"/>
      <c r="J1971" s="101"/>
    </row>
    <row r="1972" spans="1:10">
      <c r="A1972" s="101">
        <v>43811</v>
      </c>
      <c r="B1972" s="86">
        <v>-0.02</v>
      </c>
      <c r="C1972" s="86">
        <v>0.28000000000000003</v>
      </c>
      <c r="D1972" s="86">
        <v>1.81</v>
      </c>
      <c r="E1972" s="102">
        <f t="shared" si="18"/>
        <v>43811</v>
      </c>
      <c r="F1972" s="87">
        <f t="shared" si="19"/>
        <v>43811</v>
      </c>
      <c r="G1972" s="79"/>
      <c r="H1972" s="90"/>
      <c r="I1972" s="90"/>
      <c r="J1972" s="101"/>
    </row>
    <row r="1973" spans="1:10">
      <c r="A1973" s="101">
        <v>43812</v>
      </c>
      <c r="B1973" s="86">
        <v>-0.02</v>
      </c>
      <c r="C1973" s="86">
        <v>0.28999999999999998</v>
      </c>
      <c r="D1973" s="86">
        <v>1.86</v>
      </c>
      <c r="E1973" s="102">
        <f t="shared" si="18"/>
        <v>43812</v>
      </c>
      <c r="F1973" s="87">
        <f t="shared" si="19"/>
        <v>43812</v>
      </c>
      <c r="G1973" s="79"/>
      <c r="H1973" s="90"/>
      <c r="I1973" s="90"/>
      <c r="J1973" s="101"/>
    </row>
    <row r="1974" spans="1:10">
      <c r="A1974" s="101">
        <v>43815</v>
      </c>
      <c r="B1974" s="86">
        <v>-0.02</v>
      </c>
      <c r="C1974" s="86">
        <v>0.28999999999999998</v>
      </c>
      <c r="D1974" s="86">
        <v>1.82</v>
      </c>
      <c r="E1974" s="102">
        <f t="shared" si="18"/>
        <v>43815</v>
      </c>
      <c r="F1974" s="87">
        <f t="shared" si="19"/>
        <v>43815</v>
      </c>
      <c r="G1974" s="79"/>
      <c r="H1974" s="90"/>
      <c r="I1974" s="90"/>
      <c r="J1974" s="101"/>
    </row>
    <row r="1975" spans="1:10">
      <c r="A1975" s="101">
        <v>43816</v>
      </c>
      <c r="B1975" s="86">
        <v>-0.03</v>
      </c>
      <c r="C1975" s="86">
        <v>0.28000000000000003</v>
      </c>
      <c r="D1975" s="86">
        <v>1.82</v>
      </c>
      <c r="E1975" s="102">
        <f t="shared" si="18"/>
        <v>43816</v>
      </c>
      <c r="F1975" s="87">
        <f t="shared" si="19"/>
        <v>43816</v>
      </c>
      <c r="G1975" s="79"/>
      <c r="H1975" s="90"/>
      <c r="I1975" s="90"/>
      <c r="J1975" s="101"/>
    </row>
    <row r="1976" spans="1:10">
      <c r="A1976" s="101">
        <v>43817</v>
      </c>
      <c r="B1976" s="86">
        <v>-0.04</v>
      </c>
      <c r="C1976" s="86">
        <v>0.28000000000000003</v>
      </c>
      <c r="D1976" s="86">
        <v>1.84</v>
      </c>
      <c r="E1976" s="102">
        <f t="shared" si="18"/>
        <v>43817</v>
      </c>
      <c r="F1976" s="87">
        <f t="shared" si="19"/>
        <v>43817</v>
      </c>
      <c r="G1976" s="79"/>
      <c r="H1976" s="90"/>
      <c r="I1976" s="90"/>
      <c r="J1976" s="101"/>
    </row>
    <row r="1977" spans="1:10">
      <c r="A1977" s="101">
        <v>43818</v>
      </c>
      <c r="B1977" s="86">
        <v>-0.03</v>
      </c>
      <c r="C1977" s="86">
        <v>0.31</v>
      </c>
      <c r="D1977" s="86">
        <v>1.98</v>
      </c>
      <c r="E1977" s="102">
        <f t="shared" si="18"/>
        <v>43818</v>
      </c>
      <c r="F1977" s="87">
        <f t="shared" si="19"/>
        <v>43818</v>
      </c>
      <c r="G1977" s="79"/>
      <c r="H1977" s="90"/>
      <c r="I1977" s="90"/>
      <c r="J1977" s="101"/>
    </row>
    <row r="1978" spans="1:10">
      <c r="A1978" s="101">
        <v>43819</v>
      </c>
      <c r="B1978" s="86">
        <v>-0.03</v>
      </c>
      <c r="C1978" s="86">
        <v>0.3</v>
      </c>
      <c r="D1978" s="86">
        <v>1.97</v>
      </c>
      <c r="E1978" s="102">
        <f t="shared" si="18"/>
        <v>43819</v>
      </c>
      <c r="F1978" s="87">
        <f t="shared" si="19"/>
        <v>43819</v>
      </c>
      <c r="G1978" s="79"/>
      <c r="H1978" s="90"/>
      <c r="I1978" s="90"/>
      <c r="J1978" s="101"/>
    </row>
    <row r="1979" spans="1:10">
      <c r="A1979" s="101">
        <v>43822</v>
      </c>
      <c r="B1979" s="86">
        <v>-0.03</v>
      </c>
      <c r="C1979" s="86">
        <v>0.28999999999999998</v>
      </c>
      <c r="D1979" s="86">
        <v>1.96</v>
      </c>
      <c r="E1979" s="102">
        <f t="shared" si="18"/>
        <v>43822</v>
      </c>
      <c r="F1979" s="87">
        <f t="shared" si="19"/>
        <v>43822</v>
      </c>
      <c r="G1979" s="79"/>
      <c r="H1979" s="90"/>
      <c r="I1979" s="90"/>
      <c r="J1979" s="101"/>
    </row>
    <row r="1980" spans="1:10">
      <c r="A1980" s="101">
        <v>43829</v>
      </c>
      <c r="B1980" s="86">
        <v>-0.01</v>
      </c>
      <c r="C1980" s="86">
        <v>0.28999999999999998</v>
      </c>
      <c r="D1980" s="86">
        <v>2.0099999999999998</v>
      </c>
      <c r="E1980" s="102">
        <f t="shared" si="18"/>
        <v>43829</v>
      </c>
      <c r="F1980" s="87">
        <f t="shared" si="19"/>
        <v>43829</v>
      </c>
      <c r="G1980" s="79"/>
      <c r="H1980" s="90"/>
      <c r="I1980" s="90"/>
      <c r="J1980" s="101"/>
    </row>
    <row r="1981" spans="1:10">
      <c r="A1981" s="101">
        <v>43830</v>
      </c>
      <c r="B1981" s="86">
        <v>-0.01</v>
      </c>
      <c r="C1981" s="86">
        <v>0.28000000000000003</v>
      </c>
      <c r="D1981" s="86">
        <v>2.0099999999999998</v>
      </c>
      <c r="E1981" s="102">
        <f t="shared" si="18"/>
        <v>43830</v>
      </c>
      <c r="F1981" s="87">
        <f t="shared" si="19"/>
        <v>43830</v>
      </c>
      <c r="G1981" s="79"/>
      <c r="H1981" s="90"/>
      <c r="I1981" s="90"/>
      <c r="J1981" s="101"/>
    </row>
    <row r="1982" spans="1:10">
      <c r="A1982" s="101">
        <v>43832</v>
      </c>
      <c r="B1982" s="86">
        <v>0</v>
      </c>
      <c r="C1982" s="86">
        <v>0.28000000000000003</v>
      </c>
      <c r="D1982" s="86">
        <v>2.06</v>
      </c>
      <c r="E1982" s="102">
        <f t="shared" si="18"/>
        <v>43832</v>
      </c>
      <c r="F1982" s="87">
        <f t="shared" si="19"/>
        <v>43832</v>
      </c>
      <c r="G1982" s="79"/>
      <c r="H1982" s="90"/>
      <c r="I1982" s="90"/>
      <c r="J1982" s="101"/>
    </row>
    <row r="1983" spans="1:10">
      <c r="A1983" s="101">
        <v>43833</v>
      </c>
      <c r="B1983" s="86">
        <v>-0.01</v>
      </c>
      <c r="C1983" s="86">
        <v>0.25</v>
      </c>
      <c r="D1983" s="86">
        <v>1.93</v>
      </c>
      <c r="E1983" s="102">
        <f t="shared" si="18"/>
        <v>43833</v>
      </c>
      <c r="F1983" s="87">
        <f t="shared" si="19"/>
        <v>43833</v>
      </c>
      <c r="G1983" s="79"/>
      <c r="H1983" s="90"/>
      <c r="I1983" s="90"/>
      <c r="J1983" s="101"/>
    </row>
    <row r="1984" spans="1:10">
      <c r="A1984" s="101">
        <v>43836</v>
      </c>
      <c r="B1984" s="86">
        <v>0</v>
      </c>
      <c r="C1984" s="86">
        <v>0.25</v>
      </c>
      <c r="D1984" s="86">
        <v>1.94</v>
      </c>
      <c r="E1984" s="102">
        <f t="shared" si="18"/>
        <v>43836</v>
      </c>
      <c r="F1984" s="87">
        <f t="shared" si="19"/>
        <v>43836</v>
      </c>
      <c r="G1984" s="79"/>
      <c r="H1984" s="90"/>
      <c r="I1984" s="90"/>
      <c r="J1984" s="101"/>
    </row>
    <row r="1985" spans="1:10">
      <c r="A1985" s="101">
        <v>43837</v>
      </c>
      <c r="B1985" s="86">
        <v>-0.01</v>
      </c>
      <c r="C1985" s="86">
        <v>0.24</v>
      </c>
      <c r="D1985" s="86">
        <v>1.97</v>
      </c>
      <c r="E1985" s="102">
        <f t="shared" si="18"/>
        <v>43837</v>
      </c>
      <c r="F1985" s="87">
        <f t="shared" si="19"/>
        <v>43837</v>
      </c>
      <c r="G1985" s="79"/>
      <c r="H1985" s="90"/>
      <c r="I1985" s="90"/>
      <c r="J1985" s="101"/>
    </row>
    <row r="1986" spans="1:10">
      <c r="A1986" s="101">
        <v>43838</v>
      </c>
      <c r="B1986" s="86">
        <v>0</v>
      </c>
      <c r="C1986" s="86">
        <v>0.25</v>
      </c>
      <c r="D1986" s="86">
        <v>2.02</v>
      </c>
      <c r="E1986" s="102">
        <f t="shared" si="18"/>
        <v>43838</v>
      </c>
      <c r="F1986" s="87">
        <f t="shared" si="19"/>
        <v>43838</v>
      </c>
      <c r="G1986" s="79"/>
      <c r="H1986" s="90"/>
      <c r="I1986" s="90"/>
      <c r="J1986" s="101"/>
    </row>
    <row r="1987" spans="1:10">
      <c r="A1987" s="101">
        <v>43839</v>
      </c>
      <c r="B1987" s="86">
        <v>0</v>
      </c>
      <c r="C1987" s="86">
        <v>0.27</v>
      </c>
      <c r="D1987" s="86">
        <v>2.04</v>
      </c>
      <c r="E1987" s="102">
        <f t="shared" si="18"/>
        <v>43839</v>
      </c>
      <c r="F1987" s="87">
        <f t="shared" si="19"/>
        <v>43839</v>
      </c>
      <c r="G1987" s="79"/>
      <c r="H1987" s="90"/>
      <c r="I1987" s="90"/>
      <c r="J1987" s="101"/>
    </row>
    <row r="1988" spans="1:10">
      <c r="A1988" s="101">
        <v>43840</v>
      </c>
      <c r="B1988" s="86">
        <v>-0.01</v>
      </c>
      <c r="C1988" s="86">
        <v>0.26</v>
      </c>
      <c r="D1988" s="86">
        <v>2.02</v>
      </c>
      <c r="E1988" s="102">
        <f t="shared" si="18"/>
        <v>43840</v>
      </c>
      <c r="F1988" s="87">
        <f t="shared" si="19"/>
        <v>43840</v>
      </c>
      <c r="G1988" s="79"/>
      <c r="H1988" s="90"/>
      <c r="I1988" s="90"/>
      <c r="J1988" s="101"/>
    </row>
    <row r="1989" spans="1:10">
      <c r="A1989" s="101">
        <v>43843</v>
      </c>
      <c r="B1989" s="86">
        <v>0</v>
      </c>
      <c r="C1989" s="86">
        <v>0.26</v>
      </c>
      <c r="D1989" s="86">
        <v>2.0699999999999998</v>
      </c>
      <c r="E1989" s="102">
        <f t="shared" si="18"/>
        <v>43843</v>
      </c>
      <c r="F1989" s="87">
        <f t="shared" si="19"/>
        <v>43843</v>
      </c>
      <c r="G1989" s="79"/>
      <c r="H1989" s="90"/>
      <c r="I1989" s="90"/>
      <c r="J1989" s="101"/>
    </row>
    <row r="1990" spans="1:10">
      <c r="A1990" s="101">
        <v>43844</v>
      </c>
      <c r="B1990" s="86">
        <v>0</v>
      </c>
      <c r="C1990" s="86">
        <v>0.28000000000000003</v>
      </c>
      <c r="D1990" s="86">
        <v>2.08</v>
      </c>
      <c r="E1990" s="102">
        <f t="shared" si="18"/>
        <v>43844</v>
      </c>
      <c r="F1990" s="87">
        <f t="shared" si="19"/>
        <v>43844</v>
      </c>
      <c r="G1990" s="79"/>
      <c r="H1990" s="90"/>
      <c r="I1990" s="90"/>
      <c r="J1990" s="101"/>
    </row>
    <row r="1991" spans="1:10">
      <c r="A1991" s="101">
        <v>43845</v>
      </c>
      <c r="B1991" s="86">
        <v>-0.01</v>
      </c>
      <c r="C1991" s="86">
        <v>0.27</v>
      </c>
      <c r="D1991" s="86">
        <v>2.04</v>
      </c>
      <c r="E1991" s="102">
        <f t="shared" si="18"/>
        <v>43845</v>
      </c>
      <c r="F1991" s="87">
        <f t="shared" si="19"/>
        <v>43845</v>
      </c>
      <c r="G1991" s="79"/>
      <c r="H1991" s="90"/>
      <c r="I1991" s="90"/>
      <c r="J1991" s="101"/>
    </row>
    <row r="1992" spans="1:10">
      <c r="A1992" s="101">
        <v>43846</v>
      </c>
      <c r="B1992" s="86">
        <v>0</v>
      </c>
      <c r="C1992" s="86">
        <v>0.28000000000000003</v>
      </c>
      <c r="D1992" s="86">
        <v>2.0699999999999998</v>
      </c>
      <c r="E1992" s="102">
        <f t="shared" si="18"/>
        <v>43846</v>
      </c>
      <c r="F1992" s="87">
        <f t="shared" si="19"/>
        <v>43846</v>
      </c>
      <c r="G1992" s="79"/>
      <c r="H1992" s="90"/>
      <c r="I1992" s="90"/>
      <c r="J1992" s="101"/>
    </row>
    <row r="1993" spans="1:10">
      <c r="A1993" s="101">
        <v>43847</v>
      </c>
      <c r="B1993" s="86">
        <v>0</v>
      </c>
      <c r="C1993" s="86">
        <v>0.28999999999999998</v>
      </c>
      <c r="D1993" s="86">
        <v>2.15</v>
      </c>
      <c r="E1993" s="102">
        <f t="shared" si="18"/>
        <v>43847</v>
      </c>
      <c r="F1993" s="87">
        <f t="shared" si="19"/>
        <v>43847</v>
      </c>
      <c r="J1993" s="101"/>
    </row>
    <row r="1994" spans="1:10">
      <c r="A1994" s="101">
        <v>43850</v>
      </c>
      <c r="B1994" s="86">
        <v>0</v>
      </c>
      <c r="C1994" s="86">
        <v>0.28999999999999998</v>
      </c>
      <c r="D1994" s="86">
        <v>2.19</v>
      </c>
      <c r="E1994" s="102">
        <f t="shared" si="18"/>
        <v>43850</v>
      </c>
      <c r="F1994" s="87">
        <f t="shared" si="19"/>
        <v>43850</v>
      </c>
      <c r="J1994" s="101"/>
    </row>
    <row r="1995" spans="1:10">
      <c r="A1995" s="101">
        <v>43851</v>
      </c>
      <c r="B1995" s="86">
        <v>0.01</v>
      </c>
      <c r="C1995" s="86">
        <v>0.36</v>
      </c>
      <c r="D1995" s="86">
        <v>2.2200000000000002</v>
      </c>
      <c r="E1995" s="102">
        <f t="shared" si="18"/>
        <v>43851</v>
      </c>
      <c r="F1995" s="87">
        <f t="shared" si="19"/>
        <v>43851</v>
      </c>
      <c r="J1995" s="101"/>
    </row>
    <row r="1996" spans="1:10">
      <c r="A1996" s="101">
        <v>43852</v>
      </c>
      <c r="B1996" s="86">
        <v>0</v>
      </c>
      <c r="C1996" s="86">
        <v>0.37</v>
      </c>
      <c r="D1996" s="86">
        <v>2.1800000000000002</v>
      </c>
      <c r="E1996" s="102">
        <f t="shared" si="18"/>
        <v>43852</v>
      </c>
      <c r="F1996" s="87">
        <f t="shared" si="19"/>
        <v>43852</v>
      </c>
      <c r="J1996" s="101"/>
    </row>
    <row r="1997" spans="1:10">
      <c r="A1997" s="101">
        <v>43853</v>
      </c>
      <c r="B1997" s="86">
        <v>0.03</v>
      </c>
      <c r="C1997" s="86">
        <v>0.45</v>
      </c>
      <c r="D1997" s="86">
        <v>2.2000000000000002</v>
      </c>
      <c r="E1997" s="102">
        <f t="shared" si="18"/>
        <v>43853</v>
      </c>
      <c r="F1997" s="87">
        <f t="shared" si="19"/>
        <v>43853</v>
      </c>
      <c r="J1997" s="101"/>
    </row>
    <row r="1998" spans="1:10">
      <c r="A1998" s="101">
        <v>43854</v>
      </c>
      <c r="B1998" s="86">
        <v>0.02</v>
      </c>
      <c r="C1998" s="86">
        <v>0.44</v>
      </c>
      <c r="D1998" s="86">
        <v>2.09</v>
      </c>
      <c r="E1998" s="102">
        <f t="shared" si="18"/>
        <v>43854</v>
      </c>
      <c r="F1998" s="87">
        <f t="shared" si="19"/>
        <v>43854</v>
      </c>
      <c r="J1998" s="101"/>
    </row>
    <row r="1999" spans="1:10">
      <c r="A1999" s="101">
        <v>43857</v>
      </c>
      <c r="B1999" s="86">
        <v>0.02</v>
      </c>
      <c r="C1999" s="86">
        <v>0.43</v>
      </c>
      <c r="D1999" s="86">
        <v>2.0099999999999998</v>
      </c>
      <c r="E1999" s="102">
        <f t="shared" si="18"/>
        <v>43857</v>
      </c>
      <c r="F1999" s="87">
        <f t="shared" si="19"/>
        <v>43857</v>
      </c>
      <c r="J1999" s="101"/>
    </row>
    <row r="2000" spans="1:10">
      <c r="A2000" s="101">
        <v>43858</v>
      </c>
      <c r="B2000" s="86">
        <v>0.03</v>
      </c>
      <c r="C2000" s="86">
        <v>0.46</v>
      </c>
      <c r="D2000" s="86">
        <v>2.1</v>
      </c>
      <c r="E2000" s="102">
        <f t="shared" si="18"/>
        <v>43858</v>
      </c>
      <c r="F2000" s="87">
        <f t="shared" si="19"/>
        <v>43858</v>
      </c>
      <c r="J2000" s="101"/>
    </row>
    <row r="2001" spans="1:10">
      <c r="A2001" s="101">
        <v>43859</v>
      </c>
      <c r="B2001" s="86">
        <v>0.03</v>
      </c>
      <c r="C2001" s="86">
        <v>0.51</v>
      </c>
      <c r="D2001" s="86">
        <v>2.16</v>
      </c>
      <c r="E2001" s="102">
        <f t="shared" si="18"/>
        <v>43859</v>
      </c>
      <c r="F2001" s="87">
        <f t="shared" si="19"/>
        <v>43859</v>
      </c>
      <c r="J2001" s="101"/>
    </row>
    <row r="2002" spans="1:10">
      <c r="A2002" s="101">
        <v>43860</v>
      </c>
      <c r="B2002" s="86">
        <v>0.03</v>
      </c>
      <c r="C2002" s="86">
        <v>0.49</v>
      </c>
      <c r="D2002" s="86">
        <v>2.09</v>
      </c>
      <c r="E2002" s="102">
        <f t="shared" si="18"/>
        <v>43860</v>
      </c>
      <c r="F2002" s="87">
        <f t="shared" si="19"/>
        <v>43860</v>
      </c>
      <c r="J2002" s="101"/>
    </row>
    <row r="2003" spans="1:10">
      <c r="A2003" s="101">
        <v>43861</v>
      </c>
      <c r="B2003" s="86">
        <v>0.03</v>
      </c>
      <c r="C2003" s="86">
        <v>0.5</v>
      </c>
      <c r="D2003" s="86">
        <v>2.0699999999999998</v>
      </c>
      <c r="E2003" s="102">
        <f t="shared" ref="E2003:E2066" si="20">A2003</f>
        <v>43861</v>
      </c>
      <c r="F2003" s="87">
        <f t="shared" ref="F2003:F2066" si="21">A2003</f>
        <v>43861</v>
      </c>
      <c r="J2003" s="101"/>
    </row>
    <row r="2004" spans="1:10">
      <c r="A2004" s="101">
        <v>43864</v>
      </c>
      <c r="B2004" s="86">
        <v>0.03</v>
      </c>
      <c r="C2004" s="86">
        <v>0.49</v>
      </c>
      <c r="D2004" s="86">
        <v>2.0499999999999998</v>
      </c>
      <c r="E2004" s="102">
        <f t="shared" si="20"/>
        <v>43864</v>
      </c>
      <c r="F2004" s="87">
        <f t="shared" si="21"/>
        <v>43864</v>
      </c>
      <c r="J2004" s="101"/>
    </row>
    <row r="2005" spans="1:10">
      <c r="A2005" s="101">
        <v>43865</v>
      </c>
      <c r="B2005" s="86">
        <v>0.06</v>
      </c>
      <c r="C2005" s="86">
        <v>0.56999999999999995</v>
      </c>
      <c r="D2005" s="86">
        <v>2.12</v>
      </c>
      <c r="E2005" s="102">
        <f t="shared" si="20"/>
        <v>43865</v>
      </c>
      <c r="F2005" s="87">
        <f t="shared" si="21"/>
        <v>43865</v>
      </c>
      <c r="J2005" s="101"/>
    </row>
    <row r="2006" spans="1:10">
      <c r="A2006" s="101">
        <v>43866</v>
      </c>
      <c r="B2006" s="86">
        <v>0.08</v>
      </c>
      <c r="C2006" s="86">
        <v>0.57999999999999996</v>
      </c>
      <c r="D2006" s="86">
        <v>2.1</v>
      </c>
      <c r="E2006" s="102">
        <f t="shared" si="20"/>
        <v>43866</v>
      </c>
      <c r="F2006" s="87">
        <f t="shared" si="21"/>
        <v>43866</v>
      </c>
      <c r="J2006" s="101"/>
    </row>
    <row r="2007" spans="1:10">
      <c r="A2007" s="101">
        <v>43867</v>
      </c>
      <c r="B2007" s="86">
        <v>0.08</v>
      </c>
      <c r="C2007" s="86">
        <v>0.56000000000000005</v>
      </c>
      <c r="D2007" s="86">
        <v>2.06</v>
      </c>
      <c r="E2007" s="102">
        <f t="shared" si="20"/>
        <v>43867</v>
      </c>
      <c r="F2007" s="87">
        <f t="shared" si="21"/>
        <v>43867</v>
      </c>
      <c r="J2007" s="101"/>
    </row>
    <row r="2008" spans="1:10">
      <c r="A2008" s="101">
        <v>43868</v>
      </c>
      <c r="B2008" s="86">
        <v>0.08</v>
      </c>
      <c r="C2008" s="86">
        <v>0.56999999999999995</v>
      </c>
      <c r="D2008" s="86">
        <v>2.0699999999999998</v>
      </c>
      <c r="E2008" s="102">
        <f t="shared" si="20"/>
        <v>43868</v>
      </c>
      <c r="F2008" s="87">
        <f t="shared" si="21"/>
        <v>43868</v>
      </c>
      <c r="J2008" s="101"/>
    </row>
    <row r="2009" spans="1:10">
      <c r="A2009" s="101">
        <v>43871</v>
      </c>
      <c r="B2009" s="86">
        <v>0.08</v>
      </c>
      <c r="C2009" s="86">
        <v>0.56000000000000005</v>
      </c>
      <c r="D2009" s="86">
        <v>2</v>
      </c>
      <c r="E2009" s="102">
        <f t="shared" si="20"/>
        <v>43871</v>
      </c>
      <c r="F2009" s="87">
        <f t="shared" si="21"/>
        <v>43871</v>
      </c>
      <c r="J2009" s="101"/>
    </row>
    <row r="2010" spans="1:10">
      <c r="A2010" s="101">
        <v>43872</v>
      </c>
      <c r="B2010" s="86">
        <v>0.08</v>
      </c>
      <c r="C2010" s="86">
        <v>0.56999999999999995</v>
      </c>
      <c r="D2010" s="86">
        <v>1.99</v>
      </c>
      <c r="E2010" s="102">
        <f t="shared" si="20"/>
        <v>43872</v>
      </c>
      <c r="F2010" s="87">
        <f t="shared" si="21"/>
        <v>43872</v>
      </c>
      <c r="J2010" s="101"/>
    </row>
    <row r="2011" spans="1:10">
      <c r="A2011" s="101">
        <v>43873</v>
      </c>
      <c r="B2011" s="86">
        <v>0.08</v>
      </c>
      <c r="C2011" s="86">
        <v>0.57999999999999996</v>
      </c>
      <c r="D2011" s="86">
        <v>2.02</v>
      </c>
      <c r="E2011" s="102">
        <f t="shared" si="20"/>
        <v>43873</v>
      </c>
      <c r="F2011" s="87">
        <f t="shared" si="21"/>
        <v>43873</v>
      </c>
      <c r="J2011" s="101"/>
    </row>
    <row r="2012" spans="1:10">
      <c r="A2012" s="101">
        <v>43874</v>
      </c>
      <c r="B2012" s="86">
        <v>0.14000000000000001</v>
      </c>
      <c r="C2012" s="86">
        <v>0.75</v>
      </c>
      <c r="D2012" s="86">
        <v>2.1800000000000002</v>
      </c>
      <c r="E2012" s="102">
        <f t="shared" si="20"/>
        <v>43874</v>
      </c>
      <c r="F2012" s="87">
        <f t="shared" si="21"/>
        <v>43874</v>
      </c>
      <c r="J2012" s="101"/>
    </row>
    <row r="2013" spans="1:10">
      <c r="A2013" s="101">
        <v>43875</v>
      </c>
      <c r="B2013" s="86">
        <v>0.24</v>
      </c>
      <c r="C2013" s="86">
        <v>0.93</v>
      </c>
      <c r="D2013" s="86">
        <v>2.25</v>
      </c>
      <c r="E2013" s="102">
        <f t="shared" si="20"/>
        <v>43875</v>
      </c>
      <c r="F2013" s="87">
        <f t="shared" si="21"/>
        <v>43875</v>
      </c>
      <c r="J2013" s="101"/>
    </row>
    <row r="2014" spans="1:10">
      <c r="A2014" s="101">
        <v>43878</v>
      </c>
      <c r="B2014" s="86">
        <v>0.44</v>
      </c>
      <c r="C2014" s="86">
        <v>1.08</v>
      </c>
      <c r="D2014" s="86">
        <v>2.34</v>
      </c>
      <c r="E2014" s="102">
        <f t="shared" si="20"/>
        <v>43878</v>
      </c>
      <c r="F2014" s="87">
        <f t="shared" si="21"/>
        <v>43878</v>
      </c>
      <c r="J2014" s="101"/>
    </row>
    <row r="2015" spans="1:10">
      <c r="A2015" s="101">
        <v>43879</v>
      </c>
      <c r="B2015" s="86">
        <v>0.41</v>
      </c>
      <c r="C2015" s="86">
        <v>0.97</v>
      </c>
      <c r="D2015" s="86">
        <v>2.2599999999999998</v>
      </c>
      <c r="E2015" s="102">
        <f t="shared" si="20"/>
        <v>43879</v>
      </c>
      <c r="F2015" s="87">
        <f t="shared" si="21"/>
        <v>43879</v>
      </c>
      <c r="J2015" s="101"/>
    </row>
    <row r="2016" spans="1:10">
      <c r="A2016" s="101">
        <v>43880</v>
      </c>
      <c r="B2016" s="86">
        <v>0.35</v>
      </c>
      <c r="C2016" s="86">
        <v>0.91</v>
      </c>
      <c r="D2016" s="86">
        <v>2.2599999999999998</v>
      </c>
      <c r="E2016" s="102">
        <f t="shared" si="20"/>
        <v>43880</v>
      </c>
      <c r="F2016" s="87">
        <f t="shared" si="21"/>
        <v>43880</v>
      </c>
      <c r="J2016" s="101"/>
    </row>
    <row r="2017" spans="1:10">
      <c r="A2017" s="101">
        <v>43881</v>
      </c>
      <c r="B2017" s="86">
        <v>0.36</v>
      </c>
      <c r="C2017" s="86">
        <v>0.95</v>
      </c>
      <c r="D2017" s="86">
        <v>2.34</v>
      </c>
      <c r="E2017" s="102">
        <f t="shared" si="20"/>
        <v>43881</v>
      </c>
      <c r="F2017" s="87">
        <f t="shared" si="21"/>
        <v>43881</v>
      </c>
      <c r="J2017" s="101"/>
    </row>
    <row r="2018" spans="1:10">
      <c r="A2018" s="101">
        <v>43882</v>
      </c>
      <c r="B2018" s="86">
        <v>0.31</v>
      </c>
      <c r="C2018" s="86">
        <v>0.89</v>
      </c>
      <c r="D2018" s="86">
        <v>2.2200000000000002</v>
      </c>
      <c r="E2018" s="102">
        <f t="shared" si="20"/>
        <v>43882</v>
      </c>
      <c r="F2018" s="87">
        <f t="shared" si="21"/>
        <v>43882</v>
      </c>
      <c r="J2018" s="101"/>
    </row>
    <row r="2019" spans="1:10">
      <c r="A2019" s="101">
        <v>43885</v>
      </c>
      <c r="B2019" s="86">
        <v>0.28999999999999998</v>
      </c>
      <c r="C2019" s="86">
        <v>0.84</v>
      </c>
      <c r="D2019" s="86">
        <v>2.12</v>
      </c>
      <c r="E2019" s="102">
        <f t="shared" si="20"/>
        <v>43885</v>
      </c>
      <c r="F2019" s="87">
        <f t="shared" si="21"/>
        <v>43885</v>
      </c>
      <c r="J2019" s="101"/>
    </row>
    <row r="2020" spans="1:10">
      <c r="A2020" s="101">
        <v>43886</v>
      </c>
      <c r="B2020" s="86">
        <v>0.28999999999999998</v>
      </c>
      <c r="C2020" s="86">
        <v>0.83</v>
      </c>
      <c r="D2020" s="86">
        <v>2.1</v>
      </c>
      <c r="E2020" s="102">
        <f t="shared" si="20"/>
        <v>43886</v>
      </c>
      <c r="F2020" s="87">
        <f t="shared" si="21"/>
        <v>43886</v>
      </c>
      <c r="J2020" s="101"/>
    </row>
    <row r="2021" spans="1:10">
      <c r="A2021" s="101">
        <v>43887</v>
      </c>
      <c r="B2021" s="86">
        <v>0.28999999999999998</v>
      </c>
      <c r="C2021" s="86">
        <v>0.82</v>
      </c>
      <c r="D2021" s="86">
        <v>2.17</v>
      </c>
      <c r="E2021" s="102">
        <f t="shared" si="20"/>
        <v>43887</v>
      </c>
      <c r="F2021" s="87">
        <f t="shared" si="21"/>
        <v>43887</v>
      </c>
      <c r="J2021" s="101"/>
    </row>
    <row r="2022" spans="1:10">
      <c r="A2022" s="101">
        <v>43888</v>
      </c>
      <c r="B2022" s="86">
        <v>0.3</v>
      </c>
      <c r="C2022" s="86">
        <v>0.86</v>
      </c>
      <c r="D2022" s="86">
        <v>2.21</v>
      </c>
      <c r="E2022" s="102">
        <f t="shared" si="20"/>
        <v>43888</v>
      </c>
      <c r="F2022" s="87">
        <f t="shared" si="21"/>
        <v>43888</v>
      </c>
      <c r="J2022" s="101"/>
    </row>
    <row r="2023" spans="1:10">
      <c r="A2023" s="101">
        <v>43889</v>
      </c>
      <c r="B2023" s="86">
        <v>0.28999999999999998</v>
      </c>
      <c r="C2023" s="86">
        <v>0.85</v>
      </c>
      <c r="D2023" s="86">
        <v>2.17</v>
      </c>
      <c r="E2023" s="102">
        <f t="shared" si="20"/>
        <v>43889</v>
      </c>
      <c r="F2023" s="87">
        <f t="shared" si="21"/>
        <v>43889</v>
      </c>
      <c r="J2023" s="101"/>
    </row>
    <row r="2024" spans="1:10">
      <c r="A2024" s="101">
        <v>43892</v>
      </c>
      <c r="B2024" s="86">
        <v>0.28999999999999998</v>
      </c>
      <c r="C2024" s="86">
        <v>0.8</v>
      </c>
      <c r="D2024" s="86">
        <v>2.06</v>
      </c>
      <c r="E2024" s="102">
        <f t="shared" si="20"/>
        <v>43892</v>
      </c>
      <c r="F2024" s="87">
        <f t="shared" si="21"/>
        <v>43892</v>
      </c>
      <c r="J2024" s="101"/>
    </row>
    <row r="2025" spans="1:10">
      <c r="A2025" s="101">
        <v>43893</v>
      </c>
      <c r="B2025" s="86">
        <v>0.28999999999999998</v>
      </c>
      <c r="C2025" s="86">
        <v>0.79</v>
      </c>
      <c r="D2025" s="86">
        <v>2.09</v>
      </c>
      <c r="E2025" s="102">
        <f t="shared" si="20"/>
        <v>43893</v>
      </c>
      <c r="F2025" s="87">
        <f t="shared" si="21"/>
        <v>43893</v>
      </c>
      <c r="J2025" s="101"/>
    </row>
    <row r="2026" spans="1:10">
      <c r="A2026" s="101">
        <v>43894</v>
      </c>
      <c r="B2026" s="86">
        <v>0.28999999999999998</v>
      </c>
      <c r="C2026" s="86">
        <v>0.71</v>
      </c>
      <c r="D2026" s="86">
        <v>1.99</v>
      </c>
      <c r="E2026" s="102">
        <f t="shared" si="20"/>
        <v>43894</v>
      </c>
      <c r="F2026" s="87">
        <f t="shared" si="21"/>
        <v>43894</v>
      </c>
      <c r="J2026" s="101"/>
    </row>
    <row r="2027" spans="1:10">
      <c r="A2027" s="101">
        <v>43895</v>
      </c>
      <c r="B2027" s="86">
        <v>0.34</v>
      </c>
      <c r="C2027" s="86">
        <v>0.71</v>
      </c>
      <c r="D2027" s="86">
        <v>1.95</v>
      </c>
      <c r="E2027" s="102">
        <f t="shared" si="20"/>
        <v>43895</v>
      </c>
      <c r="F2027" s="87">
        <f t="shared" si="21"/>
        <v>43895</v>
      </c>
      <c r="J2027" s="101"/>
    </row>
    <row r="2028" spans="1:10">
      <c r="A2028" s="101">
        <v>43896</v>
      </c>
      <c r="B2028" s="86">
        <v>0.34</v>
      </c>
      <c r="C2028" s="86">
        <v>0.71</v>
      </c>
      <c r="D2028" s="86">
        <v>1.91</v>
      </c>
      <c r="E2028" s="102">
        <f t="shared" si="20"/>
        <v>43896</v>
      </c>
      <c r="F2028" s="87">
        <f t="shared" si="21"/>
        <v>43896</v>
      </c>
      <c r="J2028" s="101"/>
    </row>
    <row r="2029" spans="1:10">
      <c r="A2029" s="101">
        <v>43899</v>
      </c>
      <c r="B2029" s="86">
        <v>0.27</v>
      </c>
      <c r="C2029" s="86">
        <v>0.62</v>
      </c>
      <c r="D2029" s="86">
        <v>1.77</v>
      </c>
      <c r="E2029" s="102">
        <f t="shared" si="20"/>
        <v>43899</v>
      </c>
      <c r="F2029" s="87">
        <f t="shared" si="21"/>
        <v>43899</v>
      </c>
      <c r="J2029" s="101"/>
    </row>
    <row r="2030" spans="1:10">
      <c r="A2030" s="101">
        <v>43900</v>
      </c>
      <c r="B2030" s="86">
        <v>0.3</v>
      </c>
      <c r="C2030" s="86">
        <v>0.69</v>
      </c>
      <c r="D2030" s="86">
        <v>1.9</v>
      </c>
      <c r="E2030" s="102">
        <f t="shared" si="20"/>
        <v>43900</v>
      </c>
      <c r="F2030" s="87">
        <f t="shared" si="21"/>
        <v>43900</v>
      </c>
      <c r="J2030" s="101"/>
    </row>
    <row r="2031" spans="1:10">
      <c r="A2031" s="101">
        <v>43901</v>
      </c>
      <c r="B2031" s="86">
        <v>0.34</v>
      </c>
      <c r="C2031" s="86">
        <v>0.67</v>
      </c>
      <c r="D2031" s="86">
        <v>1.92</v>
      </c>
      <c r="E2031" s="102">
        <f t="shared" si="20"/>
        <v>43901</v>
      </c>
      <c r="F2031" s="87">
        <f t="shared" si="21"/>
        <v>43901</v>
      </c>
      <c r="J2031" s="101"/>
    </row>
    <row r="2032" spans="1:10">
      <c r="A2032" s="101">
        <v>43902</v>
      </c>
      <c r="B2032" s="86">
        <v>0.39</v>
      </c>
      <c r="C2032" s="86">
        <v>0.84</v>
      </c>
      <c r="D2032" s="86">
        <v>2.44</v>
      </c>
      <c r="E2032" s="102">
        <f t="shared" si="20"/>
        <v>43902</v>
      </c>
      <c r="F2032" s="87">
        <f t="shared" si="21"/>
        <v>43902</v>
      </c>
      <c r="J2032" s="101"/>
    </row>
    <row r="2033" spans="1:10">
      <c r="A2033" s="101">
        <v>43903</v>
      </c>
      <c r="B2033" s="86">
        <v>0.43</v>
      </c>
      <c r="C2033" s="86">
        <v>0.97</v>
      </c>
      <c r="D2033" s="86">
        <v>2.8</v>
      </c>
      <c r="E2033" s="102">
        <f t="shared" si="20"/>
        <v>43903</v>
      </c>
      <c r="F2033" s="87">
        <f t="shared" si="21"/>
        <v>43903</v>
      </c>
      <c r="J2033" s="101"/>
    </row>
    <row r="2034" spans="1:10">
      <c r="A2034" s="101">
        <v>43906</v>
      </c>
      <c r="B2034" s="86">
        <v>0.46</v>
      </c>
      <c r="C2034" s="86">
        <v>1.3</v>
      </c>
      <c r="D2034" s="86">
        <v>3.26</v>
      </c>
      <c r="E2034" s="102">
        <f t="shared" si="20"/>
        <v>43906</v>
      </c>
      <c r="F2034" s="87">
        <f t="shared" si="21"/>
        <v>43906</v>
      </c>
      <c r="J2034" s="101"/>
    </row>
    <row r="2035" spans="1:10">
      <c r="A2035" s="101">
        <v>43907</v>
      </c>
      <c r="B2035" s="86">
        <v>0.57999999999999996</v>
      </c>
      <c r="C2035" s="86">
        <v>1.1399999999999999</v>
      </c>
      <c r="D2035" s="86">
        <v>2.9</v>
      </c>
      <c r="E2035" s="102">
        <f t="shared" si="20"/>
        <v>43907</v>
      </c>
      <c r="F2035" s="87">
        <f t="shared" si="21"/>
        <v>43907</v>
      </c>
      <c r="J2035" s="101"/>
    </row>
    <row r="2036" spans="1:10">
      <c r="A2036" s="101">
        <v>43908</v>
      </c>
      <c r="B2036" s="86">
        <v>0.63</v>
      </c>
      <c r="C2036" s="86">
        <v>1.36</v>
      </c>
      <c r="D2036" s="86">
        <v>3.31</v>
      </c>
      <c r="E2036" s="102">
        <f t="shared" si="20"/>
        <v>43908</v>
      </c>
      <c r="F2036" s="87">
        <f t="shared" si="21"/>
        <v>43908</v>
      </c>
      <c r="J2036" s="101"/>
    </row>
    <row r="2037" spans="1:10">
      <c r="A2037" s="101">
        <v>43909</v>
      </c>
      <c r="B2037" s="86">
        <v>0.61</v>
      </c>
      <c r="C2037" s="86">
        <v>1.36</v>
      </c>
      <c r="D2037" s="86">
        <v>3.2</v>
      </c>
      <c r="E2037" s="102">
        <f t="shared" si="20"/>
        <v>43909</v>
      </c>
      <c r="F2037" s="87">
        <f t="shared" si="21"/>
        <v>43909</v>
      </c>
      <c r="J2037" s="101"/>
    </row>
    <row r="2038" spans="1:10">
      <c r="A2038" s="101">
        <v>43910</v>
      </c>
      <c r="B2038" s="86">
        <v>0.62</v>
      </c>
      <c r="C2038" s="86">
        <v>1.3</v>
      </c>
      <c r="D2038" s="86">
        <v>2.98</v>
      </c>
      <c r="E2038" s="102">
        <f t="shared" si="20"/>
        <v>43910</v>
      </c>
      <c r="F2038" s="87">
        <f t="shared" si="21"/>
        <v>43910</v>
      </c>
      <c r="J2038" s="101"/>
    </row>
    <row r="2039" spans="1:10">
      <c r="A2039" s="101">
        <v>43913</v>
      </c>
      <c r="B2039" s="86">
        <v>0.62</v>
      </c>
      <c r="C2039" s="86">
        <v>1.25</v>
      </c>
      <c r="D2039" s="86">
        <v>2.78</v>
      </c>
      <c r="E2039" s="102">
        <f t="shared" si="20"/>
        <v>43913</v>
      </c>
      <c r="F2039" s="87">
        <f t="shared" si="21"/>
        <v>43913</v>
      </c>
      <c r="J2039" s="101"/>
    </row>
    <row r="2040" spans="1:10">
      <c r="A2040" s="101">
        <v>43914</v>
      </c>
      <c r="B2040" s="86">
        <v>0.7</v>
      </c>
      <c r="C2040" s="86">
        <v>0.99</v>
      </c>
      <c r="D2040" s="86">
        <v>2.27</v>
      </c>
      <c r="E2040" s="102">
        <f t="shared" si="20"/>
        <v>43914</v>
      </c>
      <c r="F2040" s="87">
        <f t="shared" si="21"/>
        <v>43914</v>
      </c>
      <c r="J2040" s="101"/>
    </row>
    <row r="2041" spans="1:10">
      <c r="A2041" s="101">
        <v>43915</v>
      </c>
      <c r="B2041" s="86">
        <v>0.6</v>
      </c>
      <c r="C2041" s="86">
        <v>1.21</v>
      </c>
      <c r="D2041" s="86">
        <v>2.42</v>
      </c>
      <c r="E2041" s="102">
        <f t="shared" si="20"/>
        <v>43915</v>
      </c>
      <c r="F2041" s="87">
        <f t="shared" si="21"/>
        <v>43915</v>
      </c>
      <c r="J2041" s="101"/>
    </row>
    <row r="2042" spans="1:10">
      <c r="A2042" s="101">
        <v>43916</v>
      </c>
      <c r="B2042" s="86">
        <v>0.6</v>
      </c>
      <c r="C2042" s="86">
        <v>1.1399999999999999</v>
      </c>
      <c r="D2042" s="86">
        <v>2.2799999999999998</v>
      </c>
      <c r="E2042" s="102">
        <f t="shared" si="20"/>
        <v>43916</v>
      </c>
      <c r="F2042" s="87">
        <f t="shared" si="21"/>
        <v>43916</v>
      </c>
      <c r="J2042" s="101"/>
    </row>
    <row r="2043" spans="1:10">
      <c r="A2043" s="101">
        <v>43917</v>
      </c>
      <c r="B2043" s="86">
        <v>0.6</v>
      </c>
      <c r="C2043" s="86">
        <v>1.05</v>
      </c>
      <c r="D2043" s="86">
        <v>2.2200000000000002</v>
      </c>
      <c r="E2043" s="102">
        <f t="shared" si="20"/>
        <v>43917</v>
      </c>
      <c r="F2043" s="87">
        <f t="shared" si="21"/>
        <v>43917</v>
      </c>
      <c r="J2043" s="101"/>
    </row>
    <row r="2044" spans="1:10">
      <c r="A2044" s="101">
        <v>43920</v>
      </c>
      <c r="B2044" s="86">
        <v>0.77</v>
      </c>
      <c r="C2044" s="86">
        <v>1.1299999999999999</v>
      </c>
      <c r="D2044" s="86">
        <v>2.4500000000000002</v>
      </c>
      <c r="E2044" s="102">
        <f t="shared" si="20"/>
        <v>43920</v>
      </c>
      <c r="F2044" s="87">
        <f t="shared" si="21"/>
        <v>43920</v>
      </c>
      <c r="J2044" s="101"/>
    </row>
    <row r="2045" spans="1:10">
      <c r="A2045" s="101">
        <v>43921</v>
      </c>
      <c r="B2045" s="86">
        <v>0.77</v>
      </c>
      <c r="C2045" s="86">
        <v>1.21</v>
      </c>
      <c r="D2045" s="86">
        <v>2.65</v>
      </c>
      <c r="E2045" s="102">
        <f t="shared" si="20"/>
        <v>43921</v>
      </c>
      <c r="F2045" s="87">
        <f t="shared" si="21"/>
        <v>43921</v>
      </c>
      <c r="J2045" s="101"/>
    </row>
    <row r="2046" spans="1:10">
      <c r="A2046" s="101">
        <v>43922</v>
      </c>
      <c r="B2046" s="86">
        <v>0.9</v>
      </c>
      <c r="C2046" s="86">
        <v>1.34</v>
      </c>
      <c r="D2046" s="86">
        <v>2.67</v>
      </c>
      <c r="E2046" s="102">
        <f t="shared" si="20"/>
        <v>43922</v>
      </c>
      <c r="F2046" s="87">
        <f t="shared" si="21"/>
        <v>43922</v>
      </c>
      <c r="J2046" s="101"/>
    </row>
    <row r="2047" spans="1:10">
      <c r="A2047" s="101">
        <v>43923</v>
      </c>
      <c r="B2047" s="86">
        <v>0.95</v>
      </c>
      <c r="C2047" s="86">
        <v>1.41</v>
      </c>
      <c r="D2047" s="86">
        <v>2.71</v>
      </c>
      <c r="E2047" s="102">
        <f t="shared" si="20"/>
        <v>43923</v>
      </c>
      <c r="F2047" s="87">
        <f t="shared" si="21"/>
        <v>43923</v>
      </c>
      <c r="J2047" s="101"/>
    </row>
    <row r="2048" spans="1:10">
      <c r="A2048" s="101">
        <v>43924</v>
      </c>
      <c r="B2048" s="86">
        <v>1.1000000000000001</v>
      </c>
      <c r="C2048" s="86">
        <v>1.67</v>
      </c>
      <c r="D2048" s="86">
        <v>2.89</v>
      </c>
      <c r="E2048" s="102">
        <f t="shared" si="20"/>
        <v>43924</v>
      </c>
      <c r="F2048" s="87">
        <f t="shared" si="21"/>
        <v>43924</v>
      </c>
      <c r="J2048" s="101"/>
    </row>
    <row r="2049" spans="1:10">
      <c r="A2049" s="101">
        <v>43927</v>
      </c>
      <c r="B2049" s="86">
        <v>1.1399999999999999</v>
      </c>
      <c r="C2049" s="86">
        <v>1.52</v>
      </c>
      <c r="D2049" s="86">
        <v>2.8</v>
      </c>
      <c r="E2049" s="102">
        <f t="shared" si="20"/>
        <v>43927</v>
      </c>
      <c r="F2049" s="87">
        <f t="shared" si="21"/>
        <v>43927</v>
      </c>
      <c r="J2049" s="101"/>
    </row>
    <row r="2050" spans="1:10">
      <c r="A2050" s="101">
        <v>43928</v>
      </c>
      <c r="B2050" s="86">
        <v>1.2</v>
      </c>
      <c r="C2050" s="86">
        <v>1.52</v>
      </c>
      <c r="D2050" s="86">
        <v>2.81</v>
      </c>
      <c r="E2050" s="102">
        <f t="shared" si="20"/>
        <v>43928</v>
      </c>
      <c r="F2050" s="87">
        <f t="shared" si="21"/>
        <v>43928</v>
      </c>
      <c r="J2050" s="101"/>
    </row>
    <row r="2051" spans="1:10">
      <c r="A2051" s="101">
        <v>43929</v>
      </c>
      <c r="B2051" s="86">
        <v>1.38</v>
      </c>
      <c r="C2051" s="86">
        <v>1.63</v>
      </c>
      <c r="D2051" s="86">
        <v>2.7</v>
      </c>
      <c r="E2051" s="102">
        <f t="shared" si="20"/>
        <v>43929</v>
      </c>
      <c r="F2051" s="87">
        <f t="shared" si="21"/>
        <v>43929</v>
      </c>
      <c r="J2051" s="101"/>
    </row>
    <row r="2052" spans="1:10">
      <c r="A2052" s="101">
        <v>43930</v>
      </c>
      <c r="B2052" s="86">
        <v>1.1299999999999999</v>
      </c>
      <c r="C2052" s="86">
        <v>1.61</v>
      </c>
      <c r="D2052" s="86">
        <v>2.65</v>
      </c>
      <c r="E2052" s="102">
        <f t="shared" si="20"/>
        <v>43930</v>
      </c>
      <c r="F2052" s="87">
        <f t="shared" si="21"/>
        <v>43930</v>
      </c>
      <c r="J2052" s="101"/>
    </row>
    <row r="2053" spans="1:10">
      <c r="A2053" s="101">
        <v>43935</v>
      </c>
      <c r="B2053" s="86">
        <v>1.18</v>
      </c>
      <c r="C2053" s="86">
        <v>1.58</v>
      </c>
      <c r="D2053" s="86">
        <v>2.59</v>
      </c>
      <c r="E2053" s="102">
        <f t="shared" si="20"/>
        <v>43935</v>
      </c>
      <c r="F2053" s="87">
        <f t="shared" si="21"/>
        <v>43935</v>
      </c>
      <c r="J2053" s="101"/>
    </row>
    <row r="2054" spans="1:10">
      <c r="A2054" s="101">
        <v>43936</v>
      </c>
      <c r="B2054" s="86">
        <v>1.1000000000000001</v>
      </c>
      <c r="C2054" s="86">
        <v>1.42</v>
      </c>
      <c r="D2054" s="86">
        <v>2.42</v>
      </c>
      <c r="E2054" s="102">
        <f t="shared" si="20"/>
        <v>43936</v>
      </c>
      <c r="F2054" s="87">
        <f t="shared" si="21"/>
        <v>43936</v>
      </c>
      <c r="J2054" s="101"/>
    </row>
    <row r="2055" spans="1:10">
      <c r="A2055" s="101">
        <v>43937</v>
      </c>
      <c r="B2055" s="86">
        <v>1.1000000000000001</v>
      </c>
      <c r="C2055" s="86">
        <v>1.39</v>
      </c>
      <c r="D2055" s="86">
        <v>2.36</v>
      </c>
      <c r="E2055" s="102">
        <f t="shared" si="20"/>
        <v>43937</v>
      </c>
      <c r="F2055" s="87">
        <f t="shared" si="21"/>
        <v>43937</v>
      </c>
      <c r="J2055" s="101"/>
    </row>
    <row r="2056" spans="1:10">
      <c r="A2056" s="101">
        <v>43938</v>
      </c>
      <c r="B2056" s="86">
        <v>1.1000000000000001</v>
      </c>
      <c r="C2056" s="86">
        <v>1.37</v>
      </c>
      <c r="D2056" s="86">
        <v>2.36</v>
      </c>
      <c r="E2056" s="102">
        <f t="shared" si="20"/>
        <v>43938</v>
      </c>
      <c r="F2056" s="87">
        <f t="shared" si="21"/>
        <v>43938</v>
      </c>
      <c r="J2056" s="101"/>
    </row>
    <row r="2057" spans="1:10">
      <c r="A2057" s="101">
        <v>43941</v>
      </c>
      <c r="B2057" s="86">
        <v>1.07</v>
      </c>
      <c r="C2057" s="86">
        <v>1.36</v>
      </c>
      <c r="D2057" s="86">
        <v>2.38</v>
      </c>
      <c r="E2057" s="102">
        <f t="shared" si="20"/>
        <v>43941</v>
      </c>
      <c r="F2057" s="87">
        <f t="shared" si="21"/>
        <v>43941</v>
      </c>
      <c r="J2057" s="101"/>
    </row>
    <row r="2058" spans="1:10">
      <c r="A2058" s="101">
        <v>43942</v>
      </c>
      <c r="B2058" s="86">
        <v>1.06</v>
      </c>
      <c r="C2058" s="86">
        <v>1.37</v>
      </c>
      <c r="D2058" s="86">
        <v>2.44</v>
      </c>
      <c r="E2058" s="102">
        <f t="shared" si="20"/>
        <v>43942</v>
      </c>
      <c r="F2058" s="87">
        <f t="shared" si="21"/>
        <v>43942</v>
      </c>
      <c r="J2058" s="101"/>
    </row>
    <row r="2059" spans="1:10">
      <c r="A2059" s="101">
        <v>43943</v>
      </c>
      <c r="B2059" s="86">
        <v>1.06</v>
      </c>
      <c r="C2059" s="86">
        <v>1.37</v>
      </c>
      <c r="D2059" s="86">
        <v>2.42</v>
      </c>
      <c r="E2059" s="102">
        <f t="shared" si="20"/>
        <v>43943</v>
      </c>
      <c r="F2059" s="87">
        <f t="shared" si="21"/>
        <v>43943</v>
      </c>
      <c r="J2059" s="101"/>
    </row>
    <row r="2060" spans="1:10">
      <c r="A2060" s="101">
        <v>43944</v>
      </c>
      <c r="B2060" s="86">
        <v>1.06</v>
      </c>
      <c r="C2060" s="86">
        <v>1.46</v>
      </c>
      <c r="D2060" s="86">
        <v>2.4900000000000002</v>
      </c>
      <c r="E2060" s="102">
        <f t="shared" si="20"/>
        <v>43944</v>
      </c>
      <c r="F2060" s="87">
        <f t="shared" si="21"/>
        <v>43944</v>
      </c>
      <c r="J2060" s="101"/>
    </row>
    <row r="2061" spans="1:10">
      <c r="A2061" s="101">
        <v>43945</v>
      </c>
      <c r="B2061" s="86">
        <v>0.95</v>
      </c>
      <c r="C2061" s="86">
        <v>1.46</v>
      </c>
      <c r="D2061" s="86">
        <v>2.4500000000000002</v>
      </c>
      <c r="E2061" s="102">
        <f t="shared" si="20"/>
        <v>43945</v>
      </c>
      <c r="F2061" s="87">
        <f t="shared" si="21"/>
        <v>43945</v>
      </c>
      <c r="J2061" s="101"/>
    </row>
    <row r="2062" spans="1:10">
      <c r="A2062" s="101">
        <v>43948</v>
      </c>
      <c r="B2062" s="86">
        <v>0.95</v>
      </c>
      <c r="C2062" s="86">
        <v>1.46</v>
      </c>
      <c r="D2062" s="86">
        <v>2.39</v>
      </c>
      <c r="E2062" s="102">
        <f t="shared" si="20"/>
        <v>43948</v>
      </c>
      <c r="F2062" s="87">
        <f t="shared" si="21"/>
        <v>43948</v>
      </c>
      <c r="J2062" s="101"/>
    </row>
    <row r="2063" spans="1:10">
      <c r="A2063" s="101">
        <v>43949</v>
      </c>
      <c r="B2063" s="86">
        <v>0.95</v>
      </c>
      <c r="C2063" s="86">
        <v>1.49</v>
      </c>
      <c r="D2063" s="86">
        <v>2.4</v>
      </c>
      <c r="E2063" s="102">
        <f t="shared" si="20"/>
        <v>43949</v>
      </c>
      <c r="F2063" s="87">
        <f t="shared" si="21"/>
        <v>43949</v>
      </c>
      <c r="J2063" s="101"/>
    </row>
    <row r="2064" spans="1:10">
      <c r="A2064" s="101">
        <v>43950</v>
      </c>
      <c r="B2064" s="86">
        <v>0.93</v>
      </c>
      <c r="C2064" s="86">
        <v>1.44</v>
      </c>
      <c r="D2064" s="86">
        <v>1.98</v>
      </c>
      <c r="E2064" s="102">
        <f t="shared" si="20"/>
        <v>43950</v>
      </c>
      <c r="F2064" s="87">
        <f t="shared" si="21"/>
        <v>43950</v>
      </c>
      <c r="J2064" s="101"/>
    </row>
    <row r="2065" spans="1:10">
      <c r="A2065" s="101">
        <v>43951</v>
      </c>
      <c r="B2065" s="86">
        <v>0.95</v>
      </c>
      <c r="C2065" s="86">
        <v>1.44</v>
      </c>
      <c r="D2065" s="86">
        <v>1.95</v>
      </c>
      <c r="E2065" s="102">
        <f t="shared" si="20"/>
        <v>43951</v>
      </c>
      <c r="F2065" s="87">
        <f t="shared" si="21"/>
        <v>43951</v>
      </c>
      <c r="J2065" s="101"/>
    </row>
    <row r="2066" spans="1:10">
      <c r="A2066" s="101">
        <v>43955</v>
      </c>
      <c r="B2066" s="86">
        <v>0.95</v>
      </c>
      <c r="C2066" s="86">
        <v>1.48</v>
      </c>
      <c r="D2066" s="86">
        <v>2.0299999999999998</v>
      </c>
      <c r="E2066" s="102">
        <f t="shared" si="20"/>
        <v>43955</v>
      </c>
      <c r="F2066" s="87">
        <f t="shared" si="21"/>
        <v>43955</v>
      </c>
      <c r="J2066" s="101"/>
    </row>
    <row r="2067" spans="1:10">
      <c r="A2067" s="101">
        <v>43956</v>
      </c>
      <c r="B2067" s="86">
        <v>0.95</v>
      </c>
      <c r="C2067" s="86">
        <v>1.49</v>
      </c>
      <c r="D2067" s="86">
        <v>1.98</v>
      </c>
      <c r="E2067" s="102">
        <f t="shared" ref="E2067:E2130" si="22">A2067</f>
        <v>43956</v>
      </c>
      <c r="F2067" s="87">
        <f t="shared" ref="F2067:F2130" si="23">A2067</f>
        <v>43956</v>
      </c>
      <c r="J2067" s="101"/>
    </row>
    <row r="2068" spans="1:10">
      <c r="A2068" s="101">
        <v>43957</v>
      </c>
      <c r="B2068" s="86">
        <v>0.95</v>
      </c>
      <c r="C2068" s="86">
        <v>1.49</v>
      </c>
      <c r="D2068" s="86">
        <v>2</v>
      </c>
      <c r="E2068" s="102">
        <f t="shared" si="22"/>
        <v>43957</v>
      </c>
      <c r="F2068" s="87">
        <f t="shared" si="23"/>
        <v>43957</v>
      </c>
      <c r="J2068" s="101"/>
    </row>
    <row r="2069" spans="1:10">
      <c r="A2069" s="101">
        <v>43958</v>
      </c>
      <c r="B2069" s="86">
        <v>0.95</v>
      </c>
      <c r="C2069" s="86">
        <v>1.51</v>
      </c>
      <c r="D2069" s="86">
        <v>2.06</v>
      </c>
      <c r="E2069" s="102">
        <f t="shared" si="22"/>
        <v>43958</v>
      </c>
      <c r="F2069" s="87">
        <f t="shared" si="23"/>
        <v>43958</v>
      </c>
      <c r="J2069" s="101"/>
    </row>
    <row r="2070" spans="1:10">
      <c r="A2070" s="101">
        <v>43959</v>
      </c>
      <c r="B2070" s="86">
        <v>0.95</v>
      </c>
      <c r="C2070" s="86">
        <v>1.49</v>
      </c>
      <c r="D2070" s="86">
        <v>2.02</v>
      </c>
      <c r="E2070" s="102">
        <f t="shared" si="22"/>
        <v>43959</v>
      </c>
      <c r="F2070" s="87">
        <f t="shared" si="23"/>
        <v>43959</v>
      </c>
      <c r="J2070" s="101"/>
    </row>
    <row r="2071" spans="1:10">
      <c r="A2071" s="101">
        <v>43962</v>
      </c>
      <c r="B2071" s="86">
        <v>0.89</v>
      </c>
      <c r="C2071" s="86">
        <v>1.48</v>
      </c>
      <c r="D2071" s="86">
        <v>2.02</v>
      </c>
      <c r="E2071" s="102">
        <f t="shared" si="22"/>
        <v>43962</v>
      </c>
      <c r="F2071" s="87">
        <f t="shared" si="23"/>
        <v>43962</v>
      </c>
      <c r="J2071" s="101"/>
    </row>
    <row r="2072" spans="1:10">
      <c r="A2072" s="101">
        <v>43963</v>
      </c>
      <c r="B2072" s="86">
        <v>0.77</v>
      </c>
      <c r="C2072" s="86">
        <v>1.44</v>
      </c>
      <c r="D2072" s="86">
        <v>1.98</v>
      </c>
      <c r="E2072" s="102">
        <f t="shared" si="22"/>
        <v>43963</v>
      </c>
      <c r="F2072" s="87">
        <f t="shared" si="23"/>
        <v>43963</v>
      </c>
      <c r="J2072" s="101"/>
    </row>
    <row r="2073" spans="1:10">
      <c r="A2073" s="101">
        <v>43964</v>
      </c>
      <c r="B2073" s="86">
        <v>0.76</v>
      </c>
      <c r="C2073" s="86">
        <v>1.42</v>
      </c>
      <c r="D2073" s="86">
        <v>1.99</v>
      </c>
      <c r="E2073" s="102">
        <f t="shared" si="22"/>
        <v>43964</v>
      </c>
      <c r="F2073" s="87">
        <f t="shared" si="23"/>
        <v>43964</v>
      </c>
      <c r="J2073" s="101"/>
    </row>
    <row r="2074" spans="1:10">
      <c r="A2074" s="101">
        <v>43965</v>
      </c>
      <c r="B2074" s="86">
        <v>0.76</v>
      </c>
      <c r="C2074" s="86">
        <v>1.34</v>
      </c>
      <c r="D2074" s="86">
        <v>1.95</v>
      </c>
      <c r="E2074" s="102">
        <f t="shared" si="22"/>
        <v>43965</v>
      </c>
      <c r="F2074" s="87">
        <f t="shared" si="23"/>
        <v>43965</v>
      </c>
      <c r="J2074" s="101"/>
    </row>
    <row r="2075" spans="1:10">
      <c r="A2075" s="101">
        <v>43966</v>
      </c>
      <c r="B2075" s="86">
        <v>0.76</v>
      </c>
      <c r="C2075" s="86">
        <v>1.32</v>
      </c>
      <c r="D2075" s="86">
        <v>1.94</v>
      </c>
      <c r="E2075" s="102">
        <f t="shared" si="22"/>
        <v>43966</v>
      </c>
      <c r="F2075" s="87">
        <f t="shared" si="23"/>
        <v>43966</v>
      </c>
      <c r="J2075" s="101"/>
    </row>
    <row r="2076" spans="1:10">
      <c r="A2076" s="101">
        <v>43969</v>
      </c>
      <c r="B2076" s="86">
        <v>0.76</v>
      </c>
      <c r="C2076" s="86">
        <v>1.27</v>
      </c>
      <c r="D2076" s="86">
        <v>1.84</v>
      </c>
      <c r="E2076" s="102">
        <f t="shared" si="22"/>
        <v>43969</v>
      </c>
      <c r="F2076" s="87">
        <f t="shared" si="23"/>
        <v>43969</v>
      </c>
      <c r="J2076" s="101"/>
    </row>
    <row r="2077" spans="1:10">
      <c r="A2077" s="101">
        <v>43970</v>
      </c>
      <c r="B2077" s="86">
        <v>0.76</v>
      </c>
      <c r="C2077" s="86">
        <v>1.28</v>
      </c>
      <c r="D2077" s="86">
        <v>1.88</v>
      </c>
      <c r="E2077" s="102">
        <f t="shared" si="22"/>
        <v>43970</v>
      </c>
      <c r="F2077" s="87">
        <f t="shared" si="23"/>
        <v>43970</v>
      </c>
      <c r="J2077" s="101"/>
    </row>
    <row r="2078" spans="1:10">
      <c r="A2078" s="101">
        <v>43971</v>
      </c>
      <c r="B2078" s="86">
        <v>0.76</v>
      </c>
      <c r="C2078" s="86">
        <v>1.29</v>
      </c>
      <c r="D2078" s="86">
        <v>1.89</v>
      </c>
      <c r="E2078" s="102">
        <f t="shared" si="22"/>
        <v>43971</v>
      </c>
      <c r="F2078" s="87">
        <f t="shared" si="23"/>
        <v>43971</v>
      </c>
      <c r="J2078" s="101"/>
    </row>
    <row r="2079" spans="1:10">
      <c r="A2079" s="101">
        <v>43972</v>
      </c>
      <c r="B2079" s="86">
        <v>0.76</v>
      </c>
      <c r="C2079" s="86">
        <v>1.19</v>
      </c>
      <c r="D2079" s="86">
        <v>1.93</v>
      </c>
      <c r="E2079" s="102">
        <f t="shared" si="22"/>
        <v>43972</v>
      </c>
      <c r="F2079" s="87">
        <f t="shared" si="23"/>
        <v>43972</v>
      </c>
      <c r="J2079" s="101"/>
    </row>
    <row r="2080" spans="1:10">
      <c r="A2080" s="101">
        <v>43973</v>
      </c>
      <c r="B2080" s="86">
        <v>0.76</v>
      </c>
      <c r="C2080" s="86">
        <v>1.21</v>
      </c>
      <c r="D2080" s="86">
        <v>1.98</v>
      </c>
      <c r="E2080" s="102">
        <f t="shared" si="22"/>
        <v>43973</v>
      </c>
      <c r="F2080" s="87">
        <f t="shared" si="23"/>
        <v>43973</v>
      </c>
      <c r="J2080" s="101"/>
    </row>
    <row r="2081" spans="1:10">
      <c r="A2081" s="101">
        <v>43976</v>
      </c>
      <c r="B2081" s="86">
        <v>0.76</v>
      </c>
      <c r="C2081" s="86">
        <v>1.21</v>
      </c>
      <c r="D2081" s="86">
        <v>1.98</v>
      </c>
      <c r="E2081" s="102">
        <f t="shared" si="22"/>
        <v>43976</v>
      </c>
      <c r="F2081" s="87">
        <f t="shared" si="23"/>
        <v>43976</v>
      </c>
      <c r="J2081" s="101"/>
    </row>
    <row r="2082" spans="1:10">
      <c r="A2082" s="101">
        <v>43977</v>
      </c>
      <c r="B2082" s="86">
        <v>0.84</v>
      </c>
      <c r="C2082" s="86">
        <v>1.22</v>
      </c>
      <c r="D2082" s="86">
        <v>2.08</v>
      </c>
      <c r="E2082" s="102">
        <f t="shared" si="22"/>
        <v>43977</v>
      </c>
      <c r="F2082" s="87">
        <f t="shared" si="23"/>
        <v>43977</v>
      </c>
      <c r="J2082" s="101"/>
    </row>
    <row r="2083" spans="1:10">
      <c r="A2083" s="101">
        <v>43978</v>
      </c>
      <c r="B2083" s="86">
        <v>0.78</v>
      </c>
      <c r="C2083" s="86">
        <v>1.3</v>
      </c>
      <c r="D2083" s="86">
        <v>2.1800000000000002</v>
      </c>
      <c r="E2083" s="102">
        <f t="shared" si="22"/>
        <v>43978</v>
      </c>
      <c r="F2083" s="87">
        <f t="shared" si="23"/>
        <v>43978</v>
      </c>
      <c r="J2083" s="101"/>
    </row>
    <row r="2084" spans="1:10">
      <c r="A2084" s="101">
        <v>43979</v>
      </c>
      <c r="B2084" s="86">
        <v>0.8</v>
      </c>
      <c r="C2084" s="86">
        <v>1.29</v>
      </c>
      <c r="D2084" s="86">
        <v>2.1800000000000002</v>
      </c>
      <c r="E2084" s="102">
        <f t="shared" si="22"/>
        <v>43979</v>
      </c>
      <c r="F2084" s="87">
        <f t="shared" si="23"/>
        <v>43979</v>
      </c>
      <c r="J2084" s="101"/>
    </row>
    <row r="2085" spans="1:10">
      <c r="A2085" s="101">
        <v>43980</v>
      </c>
      <c r="B2085" s="86">
        <v>0.72</v>
      </c>
      <c r="C2085" s="86">
        <v>1.19</v>
      </c>
      <c r="D2085" s="86">
        <v>1.91</v>
      </c>
      <c r="E2085" s="102">
        <f t="shared" si="22"/>
        <v>43980</v>
      </c>
      <c r="F2085" s="87">
        <f t="shared" si="23"/>
        <v>43980</v>
      </c>
      <c r="J2085" s="101"/>
    </row>
    <row r="2086" spans="1:10">
      <c r="A2086" s="101">
        <v>43984</v>
      </c>
      <c r="B2086" s="86">
        <v>0.72</v>
      </c>
      <c r="C2086" s="86">
        <v>1.2</v>
      </c>
      <c r="D2086" s="86">
        <v>1.94</v>
      </c>
      <c r="E2086" s="102">
        <f t="shared" si="22"/>
        <v>43984</v>
      </c>
      <c r="F2086" s="87">
        <f t="shared" si="23"/>
        <v>43984</v>
      </c>
      <c r="J2086" s="101"/>
    </row>
    <row r="2087" spans="1:10">
      <c r="A2087" s="101">
        <v>43985</v>
      </c>
      <c r="B2087" s="86">
        <v>0.72</v>
      </c>
      <c r="C2087" s="86">
        <v>1.2</v>
      </c>
      <c r="D2087" s="86">
        <v>2.0499999999999998</v>
      </c>
      <c r="E2087" s="102">
        <f t="shared" si="22"/>
        <v>43985</v>
      </c>
      <c r="F2087" s="87">
        <f t="shared" si="23"/>
        <v>43985</v>
      </c>
      <c r="J2087" s="101"/>
    </row>
    <row r="2088" spans="1:10">
      <c r="A2088" s="101">
        <v>43986</v>
      </c>
      <c r="B2088" s="86">
        <v>0.73</v>
      </c>
      <c r="C2088" s="86">
        <v>1.1499999999999999</v>
      </c>
      <c r="D2088" s="86">
        <v>2.1</v>
      </c>
      <c r="E2088" s="102">
        <f t="shared" si="22"/>
        <v>43986</v>
      </c>
      <c r="F2088" s="87">
        <f t="shared" si="23"/>
        <v>43986</v>
      </c>
      <c r="J2088" s="101"/>
    </row>
    <row r="2089" spans="1:10">
      <c r="A2089" s="101">
        <v>43987</v>
      </c>
      <c r="B2089" s="86">
        <v>0.7</v>
      </c>
      <c r="C2089" s="86">
        <v>1.1399999999999999</v>
      </c>
      <c r="D2089" s="86">
        <v>2.17</v>
      </c>
      <c r="E2089" s="102">
        <f t="shared" si="22"/>
        <v>43987</v>
      </c>
      <c r="F2089" s="87">
        <f t="shared" si="23"/>
        <v>43987</v>
      </c>
      <c r="J2089" s="101"/>
    </row>
    <row r="2090" spans="1:10">
      <c r="A2090" s="101">
        <v>43990</v>
      </c>
      <c r="B2090" s="86">
        <v>0.71</v>
      </c>
      <c r="C2090" s="86">
        <v>1.18</v>
      </c>
      <c r="D2090" s="86">
        <v>2.31</v>
      </c>
      <c r="E2090" s="102">
        <f t="shared" si="22"/>
        <v>43990</v>
      </c>
      <c r="F2090" s="87">
        <f t="shared" si="23"/>
        <v>43990</v>
      </c>
      <c r="J2090" s="101"/>
    </row>
    <row r="2091" spans="1:10">
      <c r="A2091" s="101">
        <v>43991</v>
      </c>
      <c r="B2091" s="86">
        <v>0.7</v>
      </c>
      <c r="C2091" s="86">
        <v>1.18</v>
      </c>
      <c r="D2091" s="86">
        <v>2.27</v>
      </c>
      <c r="E2091" s="102">
        <f t="shared" si="22"/>
        <v>43991</v>
      </c>
      <c r="F2091" s="87">
        <f t="shared" si="23"/>
        <v>43991</v>
      </c>
      <c r="J2091" s="101"/>
    </row>
    <row r="2092" spans="1:10">
      <c r="A2092" s="101">
        <v>43992</v>
      </c>
      <c r="B2092" s="86">
        <v>0.72</v>
      </c>
      <c r="C2092" s="86">
        <v>1.17</v>
      </c>
      <c r="D2092" s="86">
        <v>2.2999999999999998</v>
      </c>
      <c r="E2092" s="102">
        <f t="shared" si="22"/>
        <v>43992</v>
      </c>
      <c r="F2092" s="87">
        <f t="shared" si="23"/>
        <v>43992</v>
      </c>
      <c r="J2092" s="101"/>
    </row>
    <row r="2093" spans="1:10">
      <c r="A2093" s="101">
        <v>43993</v>
      </c>
      <c r="B2093" s="86">
        <v>0.73</v>
      </c>
      <c r="C2093" s="86">
        <v>1.1200000000000001</v>
      </c>
      <c r="D2093" s="86">
        <v>2.17</v>
      </c>
      <c r="E2093" s="102">
        <f t="shared" si="22"/>
        <v>43993</v>
      </c>
      <c r="F2093" s="87">
        <f t="shared" si="23"/>
        <v>43993</v>
      </c>
      <c r="J2093" s="101"/>
    </row>
    <row r="2094" spans="1:10">
      <c r="A2094" s="101">
        <v>43994</v>
      </c>
      <c r="B2094" s="86">
        <v>0.64</v>
      </c>
      <c r="C2094" s="86">
        <v>1.1299999999999999</v>
      </c>
      <c r="D2094" s="86">
        <v>2.2000000000000002</v>
      </c>
      <c r="E2094" s="102">
        <f t="shared" si="22"/>
        <v>43994</v>
      </c>
      <c r="F2094" s="87">
        <f t="shared" si="23"/>
        <v>43994</v>
      </c>
      <c r="J2094" s="101"/>
    </row>
    <row r="2095" spans="1:10">
      <c r="A2095" s="101">
        <v>43997</v>
      </c>
      <c r="B2095" s="86">
        <v>0.66</v>
      </c>
      <c r="C2095" s="86">
        <v>1.1299999999999999</v>
      </c>
      <c r="D2095" s="86">
        <v>2.2000000000000002</v>
      </c>
      <c r="E2095" s="102">
        <f t="shared" si="22"/>
        <v>43997</v>
      </c>
      <c r="F2095" s="87">
        <f t="shared" si="23"/>
        <v>43997</v>
      </c>
      <c r="J2095" s="101"/>
    </row>
    <row r="2096" spans="1:10">
      <c r="A2096" s="101">
        <v>43998</v>
      </c>
      <c r="B2096" s="79">
        <v>0.66</v>
      </c>
      <c r="C2096" s="86">
        <v>1.1399999999999999</v>
      </c>
      <c r="D2096" s="86">
        <v>2.25</v>
      </c>
      <c r="E2096" s="102">
        <f t="shared" si="22"/>
        <v>43998</v>
      </c>
      <c r="F2096" s="87">
        <f t="shared" si="23"/>
        <v>43998</v>
      </c>
      <c r="J2096" s="101"/>
    </row>
    <row r="2097" spans="1:10">
      <c r="A2097" s="101">
        <v>43999</v>
      </c>
      <c r="B2097" s="79">
        <v>0.64</v>
      </c>
      <c r="C2097" s="86">
        <v>1.1399999999999999</v>
      </c>
      <c r="D2097" s="86">
        <v>2.35</v>
      </c>
      <c r="E2097" s="102">
        <f t="shared" si="22"/>
        <v>43999</v>
      </c>
      <c r="F2097" s="87">
        <f t="shared" si="23"/>
        <v>43999</v>
      </c>
      <c r="J2097" s="101"/>
    </row>
    <row r="2098" spans="1:10">
      <c r="A2098" s="101">
        <v>44000</v>
      </c>
      <c r="B2098" s="86">
        <v>0.64</v>
      </c>
      <c r="C2098" s="86">
        <v>1.1399999999999999</v>
      </c>
      <c r="D2098" s="86">
        <v>2.3199999999999998</v>
      </c>
      <c r="E2098" s="102">
        <f t="shared" si="22"/>
        <v>44000</v>
      </c>
      <c r="F2098" s="87">
        <f t="shared" si="23"/>
        <v>44000</v>
      </c>
      <c r="J2098" s="101"/>
    </row>
    <row r="2099" spans="1:10">
      <c r="A2099" s="101">
        <v>44001</v>
      </c>
      <c r="B2099" s="79">
        <v>0.65</v>
      </c>
      <c r="C2099" s="86">
        <v>1.1399999999999999</v>
      </c>
      <c r="D2099" s="86">
        <v>2.2799999999999998</v>
      </c>
      <c r="E2099" s="102">
        <f t="shared" si="22"/>
        <v>44001</v>
      </c>
      <c r="F2099" s="87">
        <f t="shared" si="23"/>
        <v>44001</v>
      </c>
      <c r="J2099" s="101"/>
    </row>
    <row r="2100" spans="1:10">
      <c r="A2100" s="101">
        <v>44004</v>
      </c>
      <c r="B2100" s="79">
        <v>0.54</v>
      </c>
      <c r="C2100" s="86">
        <v>1.1299999999999999</v>
      </c>
      <c r="D2100" s="86">
        <v>2.2400000000000002</v>
      </c>
      <c r="E2100" s="102">
        <f t="shared" si="22"/>
        <v>44004</v>
      </c>
      <c r="F2100" s="87">
        <f t="shared" si="23"/>
        <v>44004</v>
      </c>
      <c r="J2100" s="101"/>
    </row>
    <row r="2101" spans="1:10">
      <c r="A2101" s="101">
        <v>44005</v>
      </c>
      <c r="B2101" s="79">
        <v>0.51</v>
      </c>
      <c r="C2101" s="86">
        <v>1.1200000000000001</v>
      </c>
      <c r="D2101" s="86">
        <v>2.2000000000000002</v>
      </c>
      <c r="E2101" s="102">
        <f t="shared" si="22"/>
        <v>44005</v>
      </c>
      <c r="F2101" s="87">
        <f t="shared" si="23"/>
        <v>44005</v>
      </c>
      <c r="J2101" s="101"/>
    </row>
    <row r="2102" spans="1:10">
      <c r="A2102" s="101">
        <v>44006</v>
      </c>
      <c r="B2102" s="79">
        <v>0.13</v>
      </c>
      <c r="C2102" s="86">
        <v>0.96</v>
      </c>
      <c r="D2102" s="86">
        <v>2.0299999999999998</v>
      </c>
      <c r="E2102" s="102">
        <f t="shared" si="22"/>
        <v>44006</v>
      </c>
      <c r="F2102" s="87">
        <f t="shared" si="23"/>
        <v>44006</v>
      </c>
      <c r="J2102" s="101"/>
    </row>
    <row r="2103" spans="1:10">
      <c r="A2103" s="101">
        <v>44007</v>
      </c>
      <c r="B2103" s="79">
        <v>0.14000000000000001</v>
      </c>
      <c r="C2103" s="86">
        <v>0.98</v>
      </c>
      <c r="D2103" s="86">
        <v>2.15</v>
      </c>
      <c r="E2103" s="102">
        <f t="shared" si="22"/>
        <v>44007</v>
      </c>
      <c r="F2103" s="87">
        <f t="shared" si="23"/>
        <v>44007</v>
      </c>
      <c r="J2103" s="101"/>
    </row>
    <row r="2104" spans="1:10">
      <c r="A2104" s="101">
        <v>44008</v>
      </c>
      <c r="B2104" s="79">
        <v>0.19</v>
      </c>
      <c r="C2104" s="86">
        <v>0.94</v>
      </c>
      <c r="D2104" s="86">
        <v>2.08</v>
      </c>
      <c r="E2104" s="102">
        <f t="shared" si="22"/>
        <v>44008</v>
      </c>
      <c r="F2104" s="87">
        <f t="shared" si="23"/>
        <v>44008</v>
      </c>
      <c r="J2104" s="101"/>
    </row>
    <row r="2105" spans="1:10">
      <c r="A2105" s="101">
        <v>44011</v>
      </c>
      <c r="B2105" s="79">
        <v>0.19</v>
      </c>
      <c r="C2105" s="86">
        <v>0.95</v>
      </c>
      <c r="D2105" s="86">
        <v>2.12</v>
      </c>
      <c r="E2105" s="102">
        <f t="shared" si="22"/>
        <v>44011</v>
      </c>
      <c r="F2105" s="87">
        <f t="shared" si="23"/>
        <v>44011</v>
      </c>
      <c r="J2105" s="101"/>
    </row>
    <row r="2106" spans="1:10">
      <c r="A2106" s="101">
        <v>44012</v>
      </c>
      <c r="B2106" s="79">
        <v>0.18</v>
      </c>
      <c r="C2106" s="86">
        <v>0.98</v>
      </c>
      <c r="D2106" s="86">
        <v>2.15</v>
      </c>
      <c r="E2106" s="102">
        <f t="shared" si="22"/>
        <v>44012</v>
      </c>
      <c r="F2106" s="87">
        <f t="shared" si="23"/>
        <v>44012</v>
      </c>
      <c r="J2106" s="101"/>
    </row>
    <row r="2107" spans="1:10">
      <c r="A2107" s="101">
        <v>44013</v>
      </c>
      <c r="B2107" s="79">
        <v>0.15</v>
      </c>
      <c r="C2107" s="86">
        <v>1</v>
      </c>
      <c r="D2107" s="86">
        <v>2.2200000000000002</v>
      </c>
      <c r="E2107" s="102">
        <f t="shared" si="22"/>
        <v>44013</v>
      </c>
      <c r="F2107" s="87">
        <f t="shared" si="23"/>
        <v>44013</v>
      </c>
      <c r="J2107" s="101"/>
    </row>
    <row r="2108" spans="1:10">
      <c r="A2108" s="101">
        <v>44014</v>
      </c>
      <c r="B2108" s="79">
        <v>0.15</v>
      </c>
      <c r="C2108" s="86">
        <v>0.98</v>
      </c>
      <c r="D2108" s="86">
        <v>2.23</v>
      </c>
      <c r="E2108" s="102">
        <f t="shared" si="22"/>
        <v>44014</v>
      </c>
      <c r="F2108" s="87">
        <f t="shared" si="23"/>
        <v>44014</v>
      </c>
      <c r="J2108" s="101"/>
    </row>
    <row r="2109" spans="1:10">
      <c r="A2109" s="101">
        <v>44015</v>
      </c>
      <c r="B2109" s="79">
        <v>0.15</v>
      </c>
      <c r="C2109" s="86">
        <v>0.98</v>
      </c>
      <c r="D2109" s="86">
        <v>2.2400000000000002</v>
      </c>
      <c r="E2109" s="102">
        <f t="shared" si="22"/>
        <v>44015</v>
      </c>
      <c r="F2109" s="87">
        <f t="shared" si="23"/>
        <v>44015</v>
      </c>
      <c r="J2109" s="101"/>
    </row>
    <row r="2110" spans="1:10">
      <c r="A2110" s="101">
        <v>44018</v>
      </c>
      <c r="B2110" s="79">
        <v>0.15</v>
      </c>
      <c r="C2110" s="86">
        <v>1</v>
      </c>
      <c r="D2110" s="79">
        <v>2.2599999999999998</v>
      </c>
      <c r="E2110" s="102">
        <f t="shared" si="22"/>
        <v>44018</v>
      </c>
      <c r="F2110" s="87">
        <f t="shared" si="23"/>
        <v>44018</v>
      </c>
      <c r="J2110" s="101"/>
    </row>
    <row r="2111" spans="1:10">
      <c r="A2111" s="101">
        <v>44019</v>
      </c>
      <c r="B2111" s="79">
        <v>0.15</v>
      </c>
      <c r="C2111" s="86">
        <v>1.02</v>
      </c>
      <c r="D2111" s="79">
        <v>2.36</v>
      </c>
      <c r="E2111" s="102">
        <f t="shared" si="22"/>
        <v>44019</v>
      </c>
      <c r="F2111" s="87">
        <f t="shared" si="23"/>
        <v>44019</v>
      </c>
      <c r="J2111" s="101"/>
    </row>
    <row r="2112" spans="1:10">
      <c r="A2112" s="101">
        <v>44020</v>
      </c>
      <c r="B2112" s="79">
        <v>0.15</v>
      </c>
      <c r="C2112" s="86">
        <v>1.02</v>
      </c>
      <c r="D2112" s="79">
        <v>2.34</v>
      </c>
      <c r="E2112" s="102">
        <f t="shared" si="22"/>
        <v>44020</v>
      </c>
      <c r="F2112" s="87">
        <f t="shared" si="23"/>
        <v>44020</v>
      </c>
      <c r="J2112" s="101"/>
    </row>
    <row r="2113" spans="1:10">
      <c r="A2113" s="101">
        <v>44021</v>
      </c>
      <c r="B2113" s="79">
        <v>0.15</v>
      </c>
      <c r="C2113" s="86">
        <v>1.02</v>
      </c>
      <c r="D2113" s="79">
        <v>2.36</v>
      </c>
      <c r="E2113" s="102">
        <f t="shared" si="22"/>
        <v>44021</v>
      </c>
      <c r="F2113" s="87">
        <f t="shared" si="23"/>
        <v>44021</v>
      </c>
      <c r="J2113" s="101"/>
    </row>
    <row r="2114" spans="1:10">
      <c r="A2114" s="101">
        <v>44022</v>
      </c>
      <c r="B2114" s="79">
        <v>0.15</v>
      </c>
      <c r="C2114" s="86">
        <v>1.01</v>
      </c>
      <c r="D2114" s="79">
        <v>2.31</v>
      </c>
      <c r="E2114" s="102">
        <f t="shared" si="22"/>
        <v>44022</v>
      </c>
      <c r="F2114" s="87">
        <f t="shared" si="23"/>
        <v>44022</v>
      </c>
      <c r="J2114" s="101"/>
    </row>
    <row r="2115" spans="1:10">
      <c r="A2115" s="101">
        <v>44025</v>
      </c>
      <c r="B2115" s="79">
        <v>0.28000000000000003</v>
      </c>
      <c r="C2115" s="86">
        <v>1.01</v>
      </c>
      <c r="D2115" s="79">
        <v>2.34</v>
      </c>
      <c r="E2115" s="102">
        <f t="shared" si="22"/>
        <v>44025</v>
      </c>
      <c r="F2115" s="87">
        <f t="shared" si="23"/>
        <v>44025</v>
      </c>
      <c r="J2115" s="101"/>
    </row>
    <row r="2116" spans="1:10">
      <c r="A2116" s="101">
        <v>44026</v>
      </c>
      <c r="B2116" s="79">
        <v>0.28999999999999998</v>
      </c>
      <c r="C2116" s="86">
        <v>1.02</v>
      </c>
      <c r="D2116" s="79">
        <v>2.37</v>
      </c>
      <c r="E2116" s="102">
        <f t="shared" si="22"/>
        <v>44026</v>
      </c>
      <c r="F2116" s="87">
        <f t="shared" si="23"/>
        <v>44026</v>
      </c>
      <c r="J2116" s="101"/>
    </row>
    <row r="2117" spans="1:10">
      <c r="A2117" s="101">
        <v>44027</v>
      </c>
      <c r="B2117" s="79">
        <v>0.3</v>
      </c>
      <c r="C2117" s="86">
        <v>1.03</v>
      </c>
      <c r="D2117" s="79">
        <v>2.4</v>
      </c>
      <c r="E2117" s="102">
        <f t="shared" si="22"/>
        <v>44027</v>
      </c>
      <c r="F2117" s="87">
        <f t="shared" si="23"/>
        <v>44027</v>
      </c>
      <c r="J2117" s="101"/>
    </row>
    <row r="2118" spans="1:10">
      <c r="A2118" s="101">
        <v>44028</v>
      </c>
      <c r="B2118" s="79">
        <v>0.3</v>
      </c>
      <c r="C2118" s="86">
        <v>1.04</v>
      </c>
      <c r="D2118" s="79">
        <v>2.44</v>
      </c>
      <c r="E2118" s="102">
        <f t="shared" si="22"/>
        <v>44028</v>
      </c>
      <c r="F2118" s="87">
        <f t="shared" si="23"/>
        <v>44028</v>
      </c>
      <c r="J2118" s="101"/>
    </row>
    <row r="2119" spans="1:10">
      <c r="A2119" s="101">
        <v>44029</v>
      </c>
      <c r="B2119" s="79">
        <v>0.31</v>
      </c>
      <c r="C2119" s="86">
        <v>1.02</v>
      </c>
      <c r="D2119" s="79">
        <v>2.37</v>
      </c>
      <c r="E2119" s="102">
        <f t="shared" si="22"/>
        <v>44029</v>
      </c>
      <c r="F2119" s="87">
        <f t="shared" si="23"/>
        <v>44029</v>
      </c>
      <c r="J2119" s="101"/>
    </row>
    <row r="2120" spans="1:10">
      <c r="A2120" s="101">
        <v>44032</v>
      </c>
      <c r="B2120" s="79">
        <v>0.31</v>
      </c>
      <c r="C2120" s="86">
        <v>0.98</v>
      </c>
      <c r="D2120" s="79">
        <v>2.23</v>
      </c>
      <c r="E2120" s="102">
        <f t="shared" si="22"/>
        <v>44032</v>
      </c>
      <c r="F2120" s="87">
        <f t="shared" si="23"/>
        <v>44032</v>
      </c>
      <c r="J2120" s="101"/>
    </row>
    <row r="2121" spans="1:10">
      <c r="A2121" s="101">
        <v>44033</v>
      </c>
      <c r="B2121" s="79">
        <v>0.28999999999999998</v>
      </c>
      <c r="C2121" s="86">
        <v>0.97</v>
      </c>
      <c r="D2121" s="79">
        <v>2.2200000000000002</v>
      </c>
      <c r="E2121" s="102">
        <f t="shared" si="22"/>
        <v>44033</v>
      </c>
      <c r="F2121" s="87">
        <f t="shared" si="23"/>
        <v>44033</v>
      </c>
      <c r="J2121" s="101"/>
    </row>
    <row r="2122" spans="1:10">
      <c r="A2122" s="101">
        <v>44034</v>
      </c>
      <c r="B2122" s="79">
        <v>0.28999999999999998</v>
      </c>
      <c r="C2122" s="86">
        <v>0.94</v>
      </c>
      <c r="D2122" s="79">
        <v>2.1</v>
      </c>
      <c r="E2122" s="102">
        <f t="shared" si="22"/>
        <v>44034</v>
      </c>
      <c r="F2122" s="87">
        <f t="shared" si="23"/>
        <v>44034</v>
      </c>
      <c r="J2122" s="101"/>
    </row>
    <row r="2123" spans="1:10">
      <c r="A2123" s="101">
        <v>44035</v>
      </c>
      <c r="B2123" s="79">
        <v>0.28999999999999998</v>
      </c>
      <c r="C2123" s="86">
        <v>0.95</v>
      </c>
      <c r="D2123" s="79">
        <v>2.08</v>
      </c>
      <c r="E2123" s="102">
        <f t="shared" si="22"/>
        <v>44035</v>
      </c>
      <c r="F2123" s="87">
        <f t="shared" si="23"/>
        <v>44035</v>
      </c>
      <c r="J2123" s="101"/>
    </row>
    <row r="2124" spans="1:10">
      <c r="A2124" s="101">
        <v>44036</v>
      </c>
      <c r="B2124" s="79">
        <v>0.28999999999999998</v>
      </c>
      <c r="C2124" s="86">
        <v>0.96</v>
      </c>
      <c r="D2124" s="79">
        <v>2.08</v>
      </c>
      <c r="E2124" s="102">
        <f t="shared" si="22"/>
        <v>44036</v>
      </c>
      <c r="F2124" s="87">
        <f t="shared" si="23"/>
        <v>44036</v>
      </c>
      <c r="J2124" s="101"/>
    </row>
    <row r="2125" spans="1:10">
      <c r="A2125" s="101">
        <v>44039</v>
      </c>
      <c r="B2125" s="79">
        <v>0.28999999999999998</v>
      </c>
      <c r="C2125" s="86">
        <v>0.95</v>
      </c>
      <c r="D2125" s="79">
        <v>2.06</v>
      </c>
      <c r="E2125" s="102">
        <f t="shared" si="22"/>
        <v>44039</v>
      </c>
      <c r="F2125" s="87">
        <f t="shared" si="23"/>
        <v>44039</v>
      </c>
      <c r="J2125" s="101"/>
    </row>
    <row r="2126" spans="1:10">
      <c r="A2126" s="101">
        <v>44040</v>
      </c>
      <c r="B2126" s="79">
        <v>0.3</v>
      </c>
      <c r="C2126" s="86">
        <v>0.95</v>
      </c>
      <c r="D2126" s="79">
        <v>2.06</v>
      </c>
      <c r="E2126" s="102">
        <f t="shared" si="22"/>
        <v>44040</v>
      </c>
      <c r="F2126" s="87">
        <f t="shared" si="23"/>
        <v>44040</v>
      </c>
      <c r="J2126" s="101"/>
    </row>
    <row r="2127" spans="1:10">
      <c r="A2127" s="101">
        <v>44041</v>
      </c>
      <c r="B2127" s="79">
        <v>0.28000000000000003</v>
      </c>
      <c r="C2127" s="86">
        <v>0.95</v>
      </c>
      <c r="D2127" s="79">
        <v>2.08</v>
      </c>
      <c r="E2127" s="102">
        <f t="shared" si="22"/>
        <v>44041</v>
      </c>
      <c r="F2127" s="87">
        <f t="shared" si="23"/>
        <v>44041</v>
      </c>
      <c r="J2127" s="101"/>
    </row>
    <row r="2128" spans="1:10">
      <c r="A2128" s="101">
        <v>44042</v>
      </c>
      <c r="B2128" s="79">
        <v>0.28000000000000003</v>
      </c>
      <c r="C2128" s="86">
        <v>0.95</v>
      </c>
      <c r="D2128" s="79">
        <v>2.09</v>
      </c>
      <c r="E2128" s="102">
        <f t="shared" si="22"/>
        <v>44042</v>
      </c>
      <c r="F2128" s="87">
        <f t="shared" si="23"/>
        <v>44042</v>
      </c>
      <c r="J2128" s="101"/>
    </row>
    <row r="2129" spans="1:10">
      <c r="A2129" s="101">
        <v>44043</v>
      </c>
      <c r="B2129" s="79">
        <v>0.27</v>
      </c>
      <c r="C2129" s="86">
        <v>0.95</v>
      </c>
      <c r="D2129" s="79">
        <v>2.0699999999999998</v>
      </c>
      <c r="E2129" s="102">
        <f t="shared" si="22"/>
        <v>44043</v>
      </c>
      <c r="F2129" s="87">
        <f t="shared" si="23"/>
        <v>44043</v>
      </c>
      <c r="J2129" s="101"/>
    </row>
    <row r="2130" spans="1:10">
      <c r="A2130" s="101">
        <v>44046</v>
      </c>
      <c r="B2130" s="79">
        <v>0.28999999999999998</v>
      </c>
      <c r="C2130" s="86">
        <v>0.96</v>
      </c>
      <c r="D2130" s="79">
        <v>2.08</v>
      </c>
      <c r="E2130" s="102">
        <f t="shared" si="22"/>
        <v>44046</v>
      </c>
      <c r="F2130" s="87">
        <f t="shared" si="23"/>
        <v>44046</v>
      </c>
      <c r="J2130" s="101"/>
    </row>
    <row r="2131" spans="1:10">
      <c r="A2131" s="101">
        <v>44047</v>
      </c>
      <c r="B2131" s="79">
        <v>0.3</v>
      </c>
      <c r="C2131" s="86">
        <v>0.97</v>
      </c>
      <c r="D2131" s="79">
        <v>2.0699999999999998</v>
      </c>
      <c r="E2131" s="102">
        <f t="shared" ref="E2131:E2194" si="24">A2131</f>
        <v>44047</v>
      </c>
      <c r="F2131" s="87">
        <f t="shared" ref="F2131:F2194" si="25">A2131</f>
        <v>44047</v>
      </c>
      <c r="J2131" s="101"/>
    </row>
    <row r="2132" spans="1:10">
      <c r="A2132" s="101">
        <v>44048</v>
      </c>
      <c r="B2132" s="79">
        <v>0.3</v>
      </c>
      <c r="C2132" s="86">
        <v>0.95</v>
      </c>
      <c r="D2132" s="79">
        <v>2</v>
      </c>
      <c r="E2132" s="102">
        <f t="shared" si="24"/>
        <v>44048</v>
      </c>
      <c r="F2132" s="87">
        <f t="shared" si="25"/>
        <v>44048</v>
      </c>
      <c r="J2132" s="101"/>
    </row>
    <row r="2133" spans="1:10">
      <c r="A2133" s="101">
        <v>44049</v>
      </c>
      <c r="B2133" s="79">
        <v>0.3</v>
      </c>
      <c r="C2133" s="86">
        <v>0.96</v>
      </c>
      <c r="D2133" s="79">
        <v>2.02</v>
      </c>
      <c r="E2133" s="102">
        <f t="shared" si="24"/>
        <v>44049</v>
      </c>
      <c r="F2133" s="87">
        <f t="shared" si="25"/>
        <v>44049</v>
      </c>
      <c r="J2133" s="101"/>
    </row>
    <row r="2134" spans="1:10">
      <c r="A2134" s="101">
        <v>44050</v>
      </c>
      <c r="B2134" s="79">
        <v>0.3</v>
      </c>
      <c r="C2134" s="86">
        <v>0.96</v>
      </c>
      <c r="D2134" s="79">
        <v>2.02</v>
      </c>
      <c r="E2134" s="102">
        <f t="shared" si="24"/>
        <v>44050</v>
      </c>
      <c r="F2134" s="87">
        <f t="shared" si="25"/>
        <v>44050</v>
      </c>
      <c r="J2134" s="101"/>
    </row>
    <row r="2135" spans="1:10">
      <c r="A2135" s="101">
        <v>44053</v>
      </c>
      <c r="B2135" s="79">
        <v>0.3</v>
      </c>
      <c r="C2135" s="86">
        <v>0.97</v>
      </c>
      <c r="D2135" s="79">
        <v>2.0499999999999998</v>
      </c>
      <c r="E2135" s="102">
        <f t="shared" si="24"/>
        <v>44053</v>
      </c>
      <c r="F2135" s="87">
        <f t="shared" si="25"/>
        <v>44053</v>
      </c>
      <c r="J2135" s="101"/>
    </row>
    <row r="2136" spans="1:10">
      <c r="A2136" s="101">
        <v>44054</v>
      </c>
      <c r="B2136" s="79">
        <v>0.31</v>
      </c>
      <c r="C2136" s="86">
        <v>0.99</v>
      </c>
      <c r="D2136" s="79">
        <v>2.17</v>
      </c>
      <c r="E2136" s="102">
        <f t="shared" si="24"/>
        <v>44054</v>
      </c>
      <c r="F2136" s="87">
        <f t="shared" si="25"/>
        <v>44054</v>
      </c>
      <c r="J2136" s="101"/>
    </row>
    <row r="2137" spans="1:10">
      <c r="A2137" s="101">
        <v>44055</v>
      </c>
      <c r="B2137" s="79">
        <v>0.3</v>
      </c>
      <c r="C2137" s="86">
        <v>1.05</v>
      </c>
      <c r="D2137" s="79">
        <v>2.2400000000000002</v>
      </c>
      <c r="E2137" s="102">
        <f t="shared" si="24"/>
        <v>44055</v>
      </c>
      <c r="F2137" s="87">
        <f t="shared" si="25"/>
        <v>44055</v>
      </c>
      <c r="J2137" s="101"/>
    </row>
    <row r="2138" spans="1:10">
      <c r="A2138" s="101">
        <v>44056</v>
      </c>
      <c r="B2138" s="79">
        <v>0.3</v>
      </c>
      <c r="C2138" s="86">
        <v>1.04</v>
      </c>
      <c r="D2138" s="79">
        <v>2.1800000000000002</v>
      </c>
      <c r="E2138" s="102">
        <f t="shared" si="24"/>
        <v>44056</v>
      </c>
      <c r="F2138" s="87">
        <f t="shared" si="25"/>
        <v>44056</v>
      </c>
      <c r="J2138" s="101"/>
    </row>
    <row r="2139" spans="1:10">
      <c r="A2139" s="101">
        <v>44057</v>
      </c>
      <c r="B2139" s="79">
        <v>0.3</v>
      </c>
      <c r="C2139" s="86">
        <v>1.06</v>
      </c>
      <c r="D2139" s="79">
        <v>2.2200000000000002</v>
      </c>
      <c r="E2139" s="102">
        <f t="shared" si="24"/>
        <v>44057</v>
      </c>
      <c r="F2139" s="87">
        <f t="shared" si="25"/>
        <v>44057</v>
      </c>
      <c r="J2139" s="101"/>
    </row>
    <row r="2140" spans="1:10">
      <c r="A2140" s="101">
        <v>44060</v>
      </c>
      <c r="B2140" s="79">
        <v>0.3</v>
      </c>
      <c r="C2140" s="86">
        <v>1.06</v>
      </c>
      <c r="D2140" s="79">
        <v>2.21</v>
      </c>
      <c r="E2140" s="102">
        <f t="shared" si="24"/>
        <v>44060</v>
      </c>
      <c r="F2140" s="87">
        <f t="shared" si="25"/>
        <v>44060</v>
      </c>
      <c r="J2140" s="101"/>
    </row>
    <row r="2141" spans="1:10">
      <c r="A2141" s="101">
        <v>44061</v>
      </c>
      <c r="B2141" s="79">
        <v>0.3</v>
      </c>
      <c r="C2141" s="86">
        <v>1.07</v>
      </c>
      <c r="D2141" s="79">
        <v>2.23</v>
      </c>
      <c r="E2141" s="102">
        <f t="shared" si="24"/>
        <v>44061</v>
      </c>
      <c r="F2141" s="87">
        <f t="shared" si="25"/>
        <v>44061</v>
      </c>
      <c r="J2141" s="101"/>
    </row>
    <row r="2142" spans="1:10">
      <c r="A2142" s="101">
        <v>44062</v>
      </c>
      <c r="B2142" s="79">
        <v>0.3</v>
      </c>
      <c r="C2142" s="86">
        <v>1.1000000000000001</v>
      </c>
      <c r="D2142" s="79">
        <v>2.2599999999999998</v>
      </c>
      <c r="E2142" s="102">
        <f t="shared" si="24"/>
        <v>44062</v>
      </c>
      <c r="F2142" s="87">
        <f t="shared" si="25"/>
        <v>44062</v>
      </c>
      <c r="J2142" s="101"/>
    </row>
    <row r="2143" spans="1:10">
      <c r="A2143" s="101">
        <v>44067</v>
      </c>
      <c r="B2143" s="79">
        <v>0.3</v>
      </c>
      <c r="C2143" s="86">
        <v>1.1299999999999999</v>
      </c>
      <c r="D2143" s="79">
        <v>2.2999999999999998</v>
      </c>
      <c r="E2143" s="102">
        <f t="shared" si="24"/>
        <v>44067</v>
      </c>
      <c r="F2143" s="87">
        <f t="shared" si="25"/>
        <v>44067</v>
      </c>
      <c r="J2143" s="101"/>
    </row>
    <row r="2144" spans="1:10">
      <c r="A2144" s="101">
        <v>44068</v>
      </c>
      <c r="B2144" s="79">
        <v>0.31</v>
      </c>
      <c r="C2144" s="86">
        <v>1.1399999999999999</v>
      </c>
      <c r="D2144" s="79">
        <v>2.31</v>
      </c>
      <c r="E2144" s="102">
        <f t="shared" si="24"/>
        <v>44068</v>
      </c>
      <c r="F2144" s="87">
        <f t="shared" si="25"/>
        <v>44068</v>
      </c>
      <c r="J2144" s="101"/>
    </row>
    <row r="2145" spans="1:10">
      <c r="A2145" s="101">
        <v>44069</v>
      </c>
      <c r="B2145" s="79">
        <v>0.31</v>
      </c>
      <c r="C2145" s="86">
        <v>1.1200000000000001</v>
      </c>
      <c r="D2145" s="79">
        <v>2.2200000000000002</v>
      </c>
      <c r="E2145" s="102">
        <f t="shared" si="24"/>
        <v>44069</v>
      </c>
      <c r="F2145" s="87">
        <f t="shared" si="25"/>
        <v>44069</v>
      </c>
      <c r="J2145" s="101"/>
    </row>
    <row r="2146" spans="1:10">
      <c r="A2146" s="101">
        <v>44070</v>
      </c>
      <c r="B2146" s="79">
        <v>0.31</v>
      </c>
      <c r="C2146" s="86">
        <v>1.1100000000000001</v>
      </c>
      <c r="D2146" s="79">
        <v>2.23</v>
      </c>
      <c r="E2146" s="102">
        <f t="shared" si="24"/>
        <v>44070</v>
      </c>
      <c r="F2146" s="87">
        <f t="shared" si="25"/>
        <v>44070</v>
      </c>
      <c r="J2146" s="101"/>
    </row>
    <row r="2147" spans="1:10">
      <c r="A2147" s="101">
        <v>44071</v>
      </c>
      <c r="B2147" s="79">
        <v>0.31</v>
      </c>
      <c r="C2147" s="86">
        <v>1.1299999999999999</v>
      </c>
      <c r="D2147" s="79">
        <v>2.29</v>
      </c>
      <c r="E2147" s="102">
        <f t="shared" si="24"/>
        <v>44071</v>
      </c>
      <c r="F2147" s="87">
        <f t="shared" si="25"/>
        <v>44071</v>
      </c>
      <c r="J2147" s="101"/>
    </row>
    <row r="2148" spans="1:10">
      <c r="A2148" s="101">
        <v>44074</v>
      </c>
      <c r="B2148" s="79">
        <v>0.31</v>
      </c>
      <c r="C2148" s="86">
        <v>1.1200000000000001</v>
      </c>
      <c r="D2148" s="79">
        <v>2.2999999999999998</v>
      </c>
      <c r="E2148" s="102">
        <f t="shared" si="24"/>
        <v>44074</v>
      </c>
      <c r="F2148" s="87">
        <f t="shared" si="25"/>
        <v>44074</v>
      </c>
      <c r="J2148" s="101"/>
    </row>
    <row r="2149" spans="1:10">
      <c r="A2149" s="101">
        <v>44075</v>
      </c>
      <c r="B2149" s="79">
        <v>0.31</v>
      </c>
      <c r="C2149" s="86">
        <v>1.1200000000000001</v>
      </c>
      <c r="D2149" s="79">
        <v>2.27</v>
      </c>
      <c r="E2149" s="102">
        <f t="shared" si="24"/>
        <v>44075</v>
      </c>
      <c r="F2149" s="87">
        <f t="shared" si="25"/>
        <v>44075</v>
      </c>
      <c r="J2149" s="101"/>
    </row>
    <row r="2150" spans="1:10">
      <c r="A2150" s="101">
        <v>44076</v>
      </c>
      <c r="B2150" s="79">
        <v>0.31</v>
      </c>
      <c r="C2150" s="86">
        <v>1.1200000000000001</v>
      </c>
      <c r="D2150" s="79">
        <v>2.31</v>
      </c>
      <c r="E2150" s="102">
        <f t="shared" si="24"/>
        <v>44076</v>
      </c>
      <c r="F2150" s="87">
        <f t="shared" si="25"/>
        <v>44076</v>
      </c>
      <c r="J2150" s="101"/>
    </row>
    <row r="2151" spans="1:10">
      <c r="A2151" s="101">
        <v>44077</v>
      </c>
      <c r="B2151" s="79">
        <v>0.31</v>
      </c>
      <c r="C2151" s="86">
        <v>1.1299999999999999</v>
      </c>
      <c r="D2151" s="79">
        <v>2.35</v>
      </c>
      <c r="E2151" s="102">
        <f t="shared" si="24"/>
        <v>44077</v>
      </c>
      <c r="F2151" s="87">
        <f t="shared" si="25"/>
        <v>44077</v>
      </c>
      <c r="J2151" s="101"/>
    </row>
    <row r="2152" spans="1:10">
      <c r="A2152" s="101">
        <v>44078</v>
      </c>
      <c r="B2152" s="79">
        <v>0.31</v>
      </c>
      <c r="C2152" s="86">
        <v>1.1200000000000001</v>
      </c>
      <c r="D2152" s="79">
        <v>2.34</v>
      </c>
      <c r="E2152" s="102">
        <f t="shared" si="24"/>
        <v>44078</v>
      </c>
      <c r="F2152" s="87">
        <f t="shared" si="25"/>
        <v>44078</v>
      </c>
      <c r="J2152" s="101"/>
    </row>
    <row r="2153" spans="1:10">
      <c r="A2153" s="101">
        <v>44081</v>
      </c>
      <c r="B2153" s="79">
        <v>0.31</v>
      </c>
      <c r="C2153" s="86">
        <v>1.1299999999999999</v>
      </c>
      <c r="D2153" s="79">
        <v>2.34</v>
      </c>
      <c r="E2153" s="102">
        <f t="shared" si="24"/>
        <v>44081</v>
      </c>
      <c r="F2153" s="87">
        <f t="shared" si="25"/>
        <v>44081</v>
      </c>
      <c r="J2153" s="101"/>
    </row>
    <row r="2154" spans="1:10">
      <c r="A2154" s="101">
        <v>44082</v>
      </c>
      <c r="B2154" s="79">
        <v>0.31</v>
      </c>
      <c r="C2154" s="86">
        <v>1.1200000000000001</v>
      </c>
      <c r="D2154" s="79">
        <v>2.35</v>
      </c>
      <c r="E2154" s="102">
        <f t="shared" si="24"/>
        <v>44082</v>
      </c>
      <c r="F2154" s="87">
        <f t="shared" si="25"/>
        <v>44082</v>
      </c>
      <c r="J2154" s="101"/>
    </row>
    <row r="2155" spans="1:10">
      <c r="A2155" s="101">
        <v>44083</v>
      </c>
      <c r="B2155" s="79">
        <v>0.33</v>
      </c>
      <c r="C2155" s="86">
        <v>1.17</v>
      </c>
      <c r="D2155" s="79">
        <v>2.42</v>
      </c>
      <c r="E2155" s="102">
        <f t="shared" si="24"/>
        <v>44083</v>
      </c>
      <c r="F2155" s="87">
        <f t="shared" si="25"/>
        <v>44083</v>
      </c>
      <c r="J2155" s="101"/>
    </row>
    <row r="2156" spans="1:10">
      <c r="A2156" s="101">
        <v>44084</v>
      </c>
      <c r="B2156" s="79">
        <v>0.34</v>
      </c>
      <c r="C2156" s="86">
        <v>1.2</v>
      </c>
      <c r="D2156" s="79">
        <v>2.44</v>
      </c>
      <c r="E2156" s="102">
        <f t="shared" si="24"/>
        <v>44084</v>
      </c>
      <c r="F2156" s="87">
        <f t="shared" si="25"/>
        <v>44084</v>
      </c>
      <c r="J2156" s="101"/>
    </row>
    <row r="2157" spans="1:10">
      <c r="A2157" s="101">
        <v>44085</v>
      </c>
      <c r="B2157" s="79">
        <v>0.33</v>
      </c>
      <c r="C2157" s="86">
        <v>1.21</v>
      </c>
      <c r="D2157" s="79">
        <v>2.39</v>
      </c>
      <c r="E2157" s="102">
        <f t="shared" si="24"/>
        <v>44085</v>
      </c>
      <c r="F2157" s="87">
        <f t="shared" si="25"/>
        <v>44085</v>
      </c>
      <c r="J2157" s="101"/>
    </row>
    <row r="2158" spans="1:10">
      <c r="A2158" s="80">
        <v>44088</v>
      </c>
      <c r="B2158" s="79">
        <v>0.32</v>
      </c>
      <c r="C2158" s="86">
        <v>1.2</v>
      </c>
      <c r="D2158" s="79">
        <v>2.34</v>
      </c>
      <c r="E2158" s="102">
        <f t="shared" si="24"/>
        <v>44088</v>
      </c>
      <c r="F2158" s="87">
        <f t="shared" si="25"/>
        <v>44088</v>
      </c>
      <c r="J2158" s="101"/>
    </row>
    <row r="2159" spans="1:10">
      <c r="A2159" s="80">
        <v>44089</v>
      </c>
      <c r="B2159" s="86">
        <v>0.33</v>
      </c>
      <c r="C2159" s="86">
        <v>1.22</v>
      </c>
      <c r="D2159" s="86">
        <v>2.42</v>
      </c>
      <c r="E2159" s="102">
        <f t="shared" si="24"/>
        <v>44089</v>
      </c>
      <c r="F2159" s="87">
        <f t="shared" si="25"/>
        <v>44089</v>
      </c>
      <c r="J2159" s="101"/>
    </row>
    <row r="2160" spans="1:10">
      <c r="A2160" s="80">
        <v>44090</v>
      </c>
      <c r="B2160" s="79">
        <v>0.33</v>
      </c>
      <c r="C2160" s="86">
        <v>1.23</v>
      </c>
      <c r="D2160" s="79">
        <v>2.39</v>
      </c>
      <c r="E2160" s="102">
        <f t="shared" si="24"/>
        <v>44090</v>
      </c>
      <c r="F2160" s="87">
        <f t="shared" si="25"/>
        <v>44090</v>
      </c>
      <c r="J2160" s="101"/>
    </row>
    <row r="2161" spans="1:10">
      <c r="A2161" s="80">
        <v>44091</v>
      </c>
      <c r="B2161" s="79">
        <v>0.33</v>
      </c>
      <c r="C2161" s="86">
        <v>1.22</v>
      </c>
      <c r="D2161" s="79">
        <v>2.38</v>
      </c>
      <c r="E2161" s="102">
        <f t="shared" si="24"/>
        <v>44091</v>
      </c>
      <c r="F2161" s="87">
        <f t="shared" si="25"/>
        <v>44091</v>
      </c>
      <c r="J2161" s="101"/>
    </row>
    <row r="2162" spans="1:10">
      <c r="A2162" s="80">
        <v>44092</v>
      </c>
      <c r="B2162" s="79">
        <v>0.33</v>
      </c>
      <c r="C2162" s="86">
        <v>1.22</v>
      </c>
      <c r="D2162" s="79">
        <v>2.37</v>
      </c>
      <c r="E2162" s="102">
        <f t="shared" si="24"/>
        <v>44092</v>
      </c>
      <c r="F2162" s="87">
        <f t="shared" si="25"/>
        <v>44092</v>
      </c>
      <c r="J2162" s="101"/>
    </row>
    <row r="2163" spans="1:10">
      <c r="A2163" s="80">
        <v>44095</v>
      </c>
      <c r="B2163" s="79">
        <v>0.35</v>
      </c>
      <c r="C2163" s="86">
        <v>1.23</v>
      </c>
      <c r="D2163" s="79">
        <v>2.38</v>
      </c>
      <c r="E2163" s="102">
        <f t="shared" si="24"/>
        <v>44095</v>
      </c>
      <c r="F2163" s="87">
        <f t="shared" si="25"/>
        <v>44095</v>
      </c>
      <c r="J2163" s="101"/>
    </row>
    <row r="2164" spans="1:10">
      <c r="A2164" s="80">
        <v>44096</v>
      </c>
      <c r="B2164" s="79">
        <v>0.49</v>
      </c>
      <c r="C2164" s="86">
        <v>1.24</v>
      </c>
      <c r="D2164" s="79">
        <v>2.42</v>
      </c>
      <c r="E2164" s="102">
        <f t="shared" si="24"/>
        <v>44096</v>
      </c>
      <c r="F2164" s="87">
        <f t="shared" si="25"/>
        <v>44096</v>
      </c>
      <c r="J2164" s="101"/>
    </row>
    <row r="2165" spans="1:10">
      <c r="A2165" s="80">
        <v>44097</v>
      </c>
      <c r="B2165" s="79">
        <v>0.5</v>
      </c>
      <c r="C2165" s="86">
        <v>1.27</v>
      </c>
      <c r="D2165" s="79">
        <v>2.5099999999999998</v>
      </c>
      <c r="E2165" s="102">
        <f t="shared" si="24"/>
        <v>44097</v>
      </c>
      <c r="F2165" s="87">
        <f t="shared" si="25"/>
        <v>44097</v>
      </c>
      <c r="J2165" s="101"/>
    </row>
    <row r="2166" spans="1:10">
      <c r="A2166" s="80">
        <v>44098</v>
      </c>
      <c r="B2166" s="79">
        <v>0.51</v>
      </c>
      <c r="C2166" s="86">
        <v>1.32</v>
      </c>
      <c r="D2166" s="79">
        <v>2.52</v>
      </c>
      <c r="E2166" s="102">
        <f t="shared" si="24"/>
        <v>44098</v>
      </c>
      <c r="F2166" s="87">
        <f t="shared" si="25"/>
        <v>44098</v>
      </c>
      <c r="J2166" s="101"/>
    </row>
    <row r="2167" spans="1:10">
      <c r="A2167" s="80">
        <v>44099</v>
      </c>
      <c r="B2167" s="79">
        <v>0.46</v>
      </c>
      <c r="C2167" s="86">
        <v>1.34</v>
      </c>
      <c r="D2167" s="79">
        <v>2.41</v>
      </c>
      <c r="E2167" s="102">
        <f t="shared" si="24"/>
        <v>44099</v>
      </c>
      <c r="F2167" s="87">
        <f t="shared" si="25"/>
        <v>44099</v>
      </c>
      <c r="J2167" s="101"/>
    </row>
    <row r="2168" spans="1:10">
      <c r="A2168" s="80">
        <v>44102</v>
      </c>
      <c r="B2168" s="79">
        <v>0.47</v>
      </c>
      <c r="C2168" s="86">
        <v>1.36</v>
      </c>
      <c r="D2168" s="79">
        <v>2.41</v>
      </c>
      <c r="E2168" s="102">
        <f t="shared" si="24"/>
        <v>44102</v>
      </c>
      <c r="F2168" s="87">
        <f t="shared" si="25"/>
        <v>44102</v>
      </c>
      <c r="J2168" s="101"/>
    </row>
    <row r="2169" spans="1:10">
      <c r="A2169" s="80">
        <v>44103</v>
      </c>
      <c r="B2169" s="79">
        <v>0.49</v>
      </c>
      <c r="C2169" s="86">
        <v>1.4</v>
      </c>
      <c r="D2169" s="79">
        <v>2.4500000000000002</v>
      </c>
      <c r="E2169" s="102">
        <f t="shared" si="24"/>
        <v>44103</v>
      </c>
      <c r="F2169" s="87">
        <f t="shared" si="25"/>
        <v>44103</v>
      </c>
      <c r="J2169" s="101"/>
    </row>
    <row r="2170" spans="1:10">
      <c r="A2170" s="80">
        <v>44104</v>
      </c>
      <c r="B2170" s="79">
        <v>0.48</v>
      </c>
      <c r="C2170" s="86">
        <v>1.4</v>
      </c>
      <c r="D2170" s="79">
        <v>2.4300000000000002</v>
      </c>
      <c r="E2170" s="102">
        <f t="shared" si="24"/>
        <v>44104</v>
      </c>
      <c r="F2170" s="87">
        <f t="shared" si="25"/>
        <v>44104</v>
      </c>
      <c r="J2170" s="101"/>
    </row>
    <row r="2171" spans="1:10">
      <c r="A2171" s="80">
        <v>44105</v>
      </c>
      <c r="B2171" s="79">
        <v>0.46</v>
      </c>
      <c r="C2171" s="86">
        <v>1.36</v>
      </c>
      <c r="D2171" s="79">
        <v>2.36</v>
      </c>
      <c r="E2171" s="102">
        <f t="shared" si="24"/>
        <v>44105</v>
      </c>
      <c r="F2171" s="87">
        <f t="shared" si="25"/>
        <v>44105</v>
      </c>
      <c r="J2171" s="101"/>
    </row>
    <row r="2172" spans="1:10">
      <c r="A2172" s="80">
        <v>44106</v>
      </c>
      <c r="B2172" s="79">
        <v>0.46</v>
      </c>
      <c r="C2172" s="86">
        <v>1.35</v>
      </c>
      <c r="D2172" s="79">
        <v>2.2999999999999998</v>
      </c>
      <c r="E2172" s="102">
        <f t="shared" si="24"/>
        <v>44106</v>
      </c>
      <c r="F2172" s="87">
        <f t="shared" si="25"/>
        <v>44106</v>
      </c>
      <c r="J2172" s="101"/>
    </row>
    <row r="2173" spans="1:10">
      <c r="A2173" s="80">
        <v>44109</v>
      </c>
      <c r="B2173" s="79">
        <v>0.46</v>
      </c>
      <c r="C2173" s="86">
        <v>1.35</v>
      </c>
      <c r="D2173" s="79">
        <v>2.29</v>
      </c>
      <c r="E2173" s="102">
        <f t="shared" si="24"/>
        <v>44109</v>
      </c>
      <c r="F2173" s="87">
        <f t="shared" si="25"/>
        <v>44109</v>
      </c>
      <c r="J2173" s="101"/>
    </row>
    <row r="2174" spans="1:10">
      <c r="A2174" s="80">
        <v>44110</v>
      </c>
      <c r="B2174" s="79">
        <v>0.45</v>
      </c>
      <c r="C2174" s="86">
        <v>1.36</v>
      </c>
      <c r="D2174" s="79">
        <v>2.31</v>
      </c>
      <c r="E2174" s="102">
        <f t="shared" si="24"/>
        <v>44110</v>
      </c>
      <c r="F2174" s="87">
        <f t="shared" si="25"/>
        <v>44110</v>
      </c>
      <c r="J2174" s="101"/>
    </row>
    <row r="2175" spans="1:10">
      <c r="A2175" s="80">
        <v>44111</v>
      </c>
      <c r="B2175" s="79">
        <v>0.45</v>
      </c>
      <c r="C2175" s="86">
        <v>1.35</v>
      </c>
      <c r="D2175" s="79">
        <v>2.33</v>
      </c>
      <c r="E2175" s="102">
        <f t="shared" si="24"/>
        <v>44111</v>
      </c>
      <c r="F2175" s="87">
        <f t="shared" si="25"/>
        <v>44111</v>
      </c>
      <c r="J2175" s="101"/>
    </row>
    <row r="2176" spans="1:10">
      <c r="A2176" s="80">
        <v>44112</v>
      </c>
      <c r="B2176" s="79">
        <v>0.45</v>
      </c>
      <c r="C2176" s="86">
        <v>1.27</v>
      </c>
      <c r="D2176" s="79">
        <v>2.2799999999999998</v>
      </c>
      <c r="E2176" s="102">
        <f t="shared" si="24"/>
        <v>44112</v>
      </c>
      <c r="F2176" s="87">
        <f t="shared" si="25"/>
        <v>44112</v>
      </c>
      <c r="J2176" s="101"/>
    </row>
    <row r="2177" spans="1:10">
      <c r="A2177" s="80">
        <v>44113</v>
      </c>
      <c r="B2177" s="79">
        <v>0.45</v>
      </c>
      <c r="C2177" s="86">
        <v>1.23</v>
      </c>
      <c r="D2177" s="79">
        <v>2.17</v>
      </c>
      <c r="E2177" s="102">
        <f t="shared" si="24"/>
        <v>44113</v>
      </c>
      <c r="F2177" s="87">
        <f t="shared" si="25"/>
        <v>44113</v>
      </c>
      <c r="J2177" s="101"/>
    </row>
    <row r="2178" spans="1:10">
      <c r="A2178" s="80">
        <v>44116</v>
      </c>
      <c r="B2178" s="79">
        <v>0.44</v>
      </c>
      <c r="C2178" s="86">
        <v>1.23</v>
      </c>
      <c r="D2178" s="79">
        <v>2.17</v>
      </c>
      <c r="E2178" s="102">
        <f t="shared" si="24"/>
        <v>44116</v>
      </c>
      <c r="F2178" s="87">
        <f t="shared" si="25"/>
        <v>44116</v>
      </c>
      <c r="J2178" s="101"/>
    </row>
    <row r="2179" spans="1:10">
      <c r="A2179" s="80">
        <v>44117</v>
      </c>
      <c r="B2179" s="79">
        <v>0.44</v>
      </c>
      <c r="C2179" s="86">
        <v>1.21</v>
      </c>
      <c r="D2179" s="79">
        <v>2.1800000000000002</v>
      </c>
      <c r="E2179" s="102">
        <f t="shared" si="24"/>
        <v>44117</v>
      </c>
      <c r="F2179" s="87">
        <f t="shared" si="25"/>
        <v>44117</v>
      </c>
      <c r="J2179" s="101"/>
    </row>
    <row r="2180" spans="1:10">
      <c r="A2180" s="80">
        <v>44118</v>
      </c>
      <c r="B2180" s="79">
        <v>0.44</v>
      </c>
      <c r="C2180" s="86">
        <v>1.23</v>
      </c>
      <c r="D2180" s="79">
        <v>2.21</v>
      </c>
      <c r="E2180" s="102">
        <f t="shared" si="24"/>
        <v>44118</v>
      </c>
      <c r="F2180" s="87">
        <f t="shared" si="25"/>
        <v>44118</v>
      </c>
      <c r="J2180" s="101"/>
    </row>
    <row r="2181" spans="1:10">
      <c r="A2181" s="80">
        <v>44119</v>
      </c>
      <c r="B2181" s="79">
        <v>0.44</v>
      </c>
      <c r="C2181" s="86">
        <v>1.23</v>
      </c>
      <c r="D2181" s="79">
        <v>2.2200000000000002</v>
      </c>
      <c r="E2181" s="102">
        <f t="shared" si="24"/>
        <v>44119</v>
      </c>
      <c r="F2181" s="87">
        <f t="shared" si="25"/>
        <v>44119</v>
      </c>
      <c r="J2181" s="101"/>
    </row>
    <row r="2182" spans="1:10">
      <c r="A2182" s="80">
        <v>44120</v>
      </c>
      <c r="B2182" s="79">
        <v>0.44</v>
      </c>
      <c r="C2182" s="86">
        <v>1.24</v>
      </c>
      <c r="D2182" s="79">
        <v>2.2200000000000002</v>
      </c>
      <c r="E2182" s="102">
        <f t="shared" si="24"/>
        <v>44120</v>
      </c>
      <c r="F2182" s="87">
        <f t="shared" si="25"/>
        <v>44120</v>
      </c>
      <c r="J2182" s="101"/>
    </row>
    <row r="2183" spans="1:10">
      <c r="A2183" s="80">
        <v>44123</v>
      </c>
      <c r="B2183" s="79">
        <v>0.44</v>
      </c>
      <c r="C2183" s="86">
        <v>1.25</v>
      </c>
      <c r="D2183" s="79">
        <v>2.2200000000000002</v>
      </c>
      <c r="E2183" s="102">
        <f t="shared" si="24"/>
        <v>44123</v>
      </c>
      <c r="F2183" s="87">
        <f t="shared" si="25"/>
        <v>44123</v>
      </c>
      <c r="J2183" s="101"/>
    </row>
    <row r="2184" spans="1:10">
      <c r="A2184" s="80">
        <v>44124</v>
      </c>
      <c r="B2184" s="79">
        <v>0.44</v>
      </c>
      <c r="C2184" s="86">
        <v>1.26</v>
      </c>
      <c r="D2184" s="79">
        <v>2.25</v>
      </c>
      <c r="E2184" s="102">
        <f t="shared" si="24"/>
        <v>44124</v>
      </c>
      <c r="F2184" s="87">
        <f t="shared" si="25"/>
        <v>44124</v>
      </c>
      <c r="J2184" s="101"/>
    </row>
    <row r="2185" spans="1:10">
      <c r="A2185" s="80">
        <v>44125</v>
      </c>
      <c r="B2185" s="79">
        <v>0.45</v>
      </c>
      <c r="C2185" s="86">
        <v>1.28</v>
      </c>
      <c r="D2185" s="79">
        <v>2.2999999999999998</v>
      </c>
      <c r="E2185" s="102">
        <f t="shared" si="24"/>
        <v>44125</v>
      </c>
      <c r="F2185" s="87">
        <f t="shared" si="25"/>
        <v>44125</v>
      </c>
      <c r="J2185" s="101"/>
    </row>
    <row r="2186" spans="1:10">
      <c r="A2186" s="80">
        <v>44126</v>
      </c>
      <c r="B2186" s="79">
        <v>0.44</v>
      </c>
      <c r="C2186" s="86">
        <v>1.27</v>
      </c>
      <c r="D2186" s="79">
        <v>2.2999999999999998</v>
      </c>
      <c r="E2186" s="102">
        <f t="shared" si="24"/>
        <v>44126</v>
      </c>
      <c r="F2186" s="87">
        <f t="shared" si="25"/>
        <v>44126</v>
      </c>
      <c r="J2186" s="101"/>
    </row>
    <row r="2187" spans="1:10">
      <c r="A2187" s="80">
        <v>44130</v>
      </c>
      <c r="B2187" s="79">
        <v>0.45</v>
      </c>
      <c r="C2187" s="86">
        <v>1.27</v>
      </c>
      <c r="D2187" s="79">
        <v>2.33</v>
      </c>
      <c r="E2187" s="102">
        <f t="shared" si="24"/>
        <v>44130</v>
      </c>
      <c r="F2187" s="87">
        <f t="shared" si="25"/>
        <v>44130</v>
      </c>
      <c r="J2187" s="101"/>
    </row>
    <row r="2188" spans="1:10">
      <c r="A2188" s="80">
        <v>44131</v>
      </c>
      <c r="B2188" s="79">
        <v>0.45</v>
      </c>
      <c r="C2188" s="86">
        <v>1.27</v>
      </c>
      <c r="D2188" s="79">
        <v>2.3199999999999998</v>
      </c>
      <c r="E2188" s="102">
        <f t="shared" si="24"/>
        <v>44131</v>
      </c>
      <c r="F2188" s="87">
        <f t="shared" si="25"/>
        <v>44131</v>
      </c>
      <c r="J2188" s="101"/>
    </row>
    <row r="2189" spans="1:10">
      <c r="A2189" s="80">
        <v>44132</v>
      </c>
      <c r="B2189" s="79">
        <v>0.44</v>
      </c>
      <c r="C2189" s="86">
        <v>1.26</v>
      </c>
      <c r="D2189" s="79">
        <v>2.27</v>
      </c>
      <c r="E2189" s="102">
        <f t="shared" si="24"/>
        <v>44132</v>
      </c>
      <c r="F2189" s="87">
        <f t="shared" si="25"/>
        <v>44132</v>
      </c>
      <c r="J2189" s="101"/>
    </row>
    <row r="2190" spans="1:10">
      <c r="A2190" s="80">
        <v>44133</v>
      </c>
      <c r="B2190" s="79">
        <v>0.44</v>
      </c>
      <c r="C2190" s="86">
        <v>1.27</v>
      </c>
      <c r="D2190" s="79">
        <v>2.29</v>
      </c>
      <c r="E2190" s="102">
        <f t="shared" si="24"/>
        <v>44133</v>
      </c>
      <c r="F2190" s="87">
        <f t="shared" si="25"/>
        <v>44133</v>
      </c>
      <c r="J2190" s="101"/>
    </row>
    <row r="2191" spans="1:10">
      <c r="A2191" s="80">
        <v>44134</v>
      </c>
      <c r="B2191" s="79">
        <v>0.44</v>
      </c>
      <c r="C2191" s="86">
        <v>1.26</v>
      </c>
      <c r="D2191" s="79">
        <v>2.25</v>
      </c>
      <c r="E2191" s="102">
        <f t="shared" si="24"/>
        <v>44134</v>
      </c>
      <c r="F2191" s="87">
        <f t="shared" si="25"/>
        <v>44134</v>
      </c>
      <c r="J2191" s="101"/>
    </row>
    <row r="2192" spans="1:10">
      <c r="A2192" s="80">
        <v>44137</v>
      </c>
      <c r="B2192" s="79">
        <v>0.45</v>
      </c>
      <c r="C2192" s="86">
        <v>1.27</v>
      </c>
      <c r="D2192" s="79">
        <v>2.27</v>
      </c>
      <c r="E2192" s="102">
        <f t="shared" si="24"/>
        <v>44137</v>
      </c>
      <c r="F2192" s="87">
        <f t="shared" si="25"/>
        <v>44137</v>
      </c>
      <c r="J2192" s="101"/>
    </row>
    <row r="2193" spans="1:10">
      <c r="A2193" s="80">
        <v>44138</v>
      </c>
      <c r="B2193" s="79">
        <v>0.45</v>
      </c>
      <c r="C2193" s="86">
        <v>1.24</v>
      </c>
      <c r="D2193" s="79">
        <v>2.21</v>
      </c>
      <c r="E2193" s="102">
        <f t="shared" si="24"/>
        <v>44138</v>
      </c>
      <c r="F2193" s="87">
        <f t="shared" si="25"/>
        <v>44138</v>
      </c>
      <c r="J2193" s="101"/>
    </row>
    <row r="2194" spans="1:10">
      <c r="A2194" s="80">
        <v>44139</v>
      </c>
      <c r="B2194" s="79">
        <v>0.45</v>
      </c>
      <c r="C2194" s="86">
        <v>1.22</v>
      </c>
      <c r="D2194" s="79">
        <v>2.1800000000000002</v>
      </c>
      <c r="E2194" s="102">
        <f t="shared" si="24"/>
        <v>44139</v>
      </c>
      <c r="F2194" s="87">
        <f t="shared" si="25"/>
        <v>44139</v>
      </c>
      <c r="J2194" s="101"/>
    </row>
    <row r="2195" spans="1:10">
      <c r="A2195" s="80">
        <v>44140</v>
      </c>
      <c r="B2195" s="79">
        <v>0.42</v>
      </c>
      <c r="C2195" s="86">
        <v>1.1399999999999999</v>
      </c>
      <c r="D2195" s="79">
        <v>2.0699999999999998</v>
      </c>
      <c r="E2195" s="102">
        <f t="shared" ref="E2195:E2216" si="26">A2195</f>
        <v>44140</v>
      </c>
      <c r="F2195" s="87">
        <f t="shared" ref="F2195:F2216" si="27">A2195</f>
        <v>44140</v>
      </c>
      <c r="J2195" s="101"/>
    </row>
    <row r="2196" spans="1:10">
      <c r="A2196" s="80">
        <v>44141</v>
      </c>
      <c r="B2196" s="79">
        <v>0.44</v>
      </c>
      <c r="C2196" s="86">
        <v>1.1299999999999999</v>
      </c>
      <c r="D2196" s="79">
        <v>2.0699999999999998</v>
      </c>
      <c r="E2196" s="102">
        <f t="shared" si="26"/>
        <v>44141</v>
      </c>
      <c r="F2196" s="87">
        <f t="shared" si="27"/>
        <v>44141</v>
      </c>
      <c r="J2196" s="101"/>
    </row>
    <row r="2197" spans="1:10">
      <c r="A2197" s="80">
        <v>44144</v>
      </c>
      <c r="B2197" s="79">
        <v>0.44</v>
      </c>
      <c r="C2197" s="86">
        <v>1.1399999999999999</v>
      </c>
      <c r="D2197" s="79">
        <v>2.11</v>
      </c>
      <c r="E2197" s="102">
        <f t="shared" si="26"/>
        <v>44144</v>
      </c>
      <c r="F2197" s="87">
        <f t="shared" si="27"/>
        <v>44144</v>
      </c>
      <c r="J2197" s="101"/>
    </row>
    <row r="2198" spans="1:10">
      <c r="A2198" s="80">
        <v>44145</v>
      </c>
      <c r="B2198" s="79">
        <v>0.36</v>
      </c>
      <c r="C2198" s="86">
        <v>1.1399999999999999</v>
      </c>
      <c r="D2198" s="79">
        <v>2.15</v>
      </c>
      <c r="E2198" s="102">
        <f t="shared" si="26"/>
        <v>44145</v>
      </c>
      <c r="F2198" s="87">
        <f t="shared" si="27"/>
        <v>44145</v>
      </c>
      <c r="J2198" s="101"/>
    </row>
    <row r="2199" spans="1:10">
      <c r="A2199" s="80">
        <v>44146</v>
      </c>
      <c r="B2199" s="79">
        <v>0.36</v>
      </c>
      <c r="C2199" s="86">
        <v>1.1299999999999999</v>
      </c>
      <c r="D2199" s="79">
        <v>2.17</v>
      </c>
      <c r="E2199" s="102">
        <f t="shared" si="26"/>
        <v>44146</v>
      </c>
      <c r="F2199" s="87">
        <f t="shared" si="27"/>
        <v>44146</v>
      </c>
      <c r="J2199" s="101"/>
    </row>
    <row r="2200" spans="1:10">
      <c r="A2200" s="80">
        <v>44147</v>
      </c>
      <c r="B2200" s="79">
        <v>0.36</v>
      </c>
      <c r="C2200" s="86">
        <v>1.1000000000000001</v>
      </c>
      <c r="D2200" s="79">
        <v>2.15</v>
      </c>
      <c r="E2200" s="102">
        <f t="shared" si="26"/>
        <v>44147</v>
      </c>
      <c r="F2200" s="87">
        <f t="shared" si="27"/>
        <v>44147</v>
      </c>
      <c r="J2200" s="101"/>
    </row>
    <row r="2201" spans="1:10">
      <c r="A2201" s="80">
        <v>44148</v>
      </c>
      <c r="B2201" s="79">
        <v>0.36</v>
      </c>
      <c r="C2201" s="86">
        <v>1.04</v>
      </c>
      <c r="D2201" s="79">
        <v>2.1</v>
      </c>
      <c r="E2201" s="102">
        <f t="shared" si="26"/>
        <v>44148</v>
      </c>
      <c r="F2201" s="87">
        <f t="shared" si="27"/>
        <v>44148</v>
      </c>
      <c r="J2201" s="101"/>
    </row>
    <row r="2202" spans="1:10">
      <c r="A2202" s="80">
        <v>44151</v>
      </c>
      <c r="B2202" s="79">
        <v>0.34</v>
      </c>
      <c r="C2202" s="86">
        <v>1.03</v>
      </c>
      <c r="D2202" s="79">
        <v>2.11</v>
      </c>
      <c r="E2202" s="102">
        <f t="shared" si="26"/>
        <v>44151</v>
      </c>
      <c r="F2202" s="87">
        <f t="shared" si="27"/>
        <v>44151</v>
      </c>
      <c r="J2202" s="101"/>
    </row>
    <row r="2203" spans="1:10">
      <c r="A2203" s="80">
        <v>44152</v>
      </c>
      <c r="B2203" s="79">
        <v>0.39</v>
      </c>
      <c r="C2203" s="86">
        <v>1.04</v>
      </c>
      <c r="D2203" s="79">
        <v>2.14</v>
      </c>
      <c r="E2203" s="102">
        <f t="shared" si="26"/>
        <v>44152</v>
      </c>
      <c r="F2203" s="87">
        <f t="shared" si="27"/>
        <v>44152</v>
      </c>
      <c r="J2203" s="101"/>
    </row>
    <row r="2204" spans="1:10">
      <c r="A2204" s="80">
        <v>44153</v>
      </c>
      <c r="B2204" s="79">
        <v>0.37</v>
      </c>
      <c r="C2204" s="86">
        <v>1.03</v>
      </c>
      <c r="D2204" s="79">
        <v>2.15</v>
      </c>
      <c r="E2204" s="102">
        <f t="shared" si="26"/>
        <v>44153</v>
      </c>
      <c r="F2204" s="87">
        <f t="shared" si="27"/>
        <v>44153</v>
      </c>
      <c r="J2204" s="101"/>
    </row>
    <row r="2205" spans="1:10">
      <c r="A2205" s="80">
        <v>44154</v>
      </c>
      <c r="B2205" s="79">
        <v>0.39</v>
      </c>
      <c r="C2205" s="86">
        <v>0.99</v>
      </c>
      <c r="D2205" s="79">
        <v>2.17</v>
      </c>
      <c r="E2205" s="102">
        <f t="shared" si="26"/>
        <v>44154</v>
      </c>
      <c r="F2205" s="87">
        <f t="shared" si="27"/>
        <v>44154</v>
      </c>
      <c r="J2205" s="101"/>
    </row>
    <row r="2206" spans="1:10">
      <c r="A2206" s="80">
        <v>44155</v>
      </c>
      <c r="B2206" s="79">
        <v>0.39</v>
      </c>
      <c r="C2206" s="86">
        <v>0.99</v>
      </c>
      <c r="D2206" s="79">
        <v>2.15</v>
      </c>
      <c r="E2206" s="102">
        <f t="shared" si="26"/>
        <v>44155</v>
      </c>
      <c r="F2206" s="87">
        <f t="shared" si="27"/>
        <v>44155</v>
      </c>
      <c r="J2206" s="101"/>
    </row>
    <row r="2207" spans="1:10">
      <c r="A2207" s="80">
        <v>44158</v>
      </c>
      <c r="B2207" s="79">
        <v>0.41</v>
      </c>
      <c r="C2207" s="86">
        <v>0.99</v>
      </c>
      <c r="D2207" s="79">
        <v>2.14</v>
      </c>
      <c r="E2207" s="102">
        <f t="shared" si="26"/>
        <v>44158</v>
      </c>
      <c r="F2207" s="87">
        <f t="shared" si="27"/>
        <v>44158</v>
      </c>
      <c r="J2207" s="101"/>
    </row>
    <row r="2208" spans="1:10">
      <c r="A2208" s="80">
        <v>44159</v>
      </c>
      <c r="B2208" s="79">
        <v>0.3</v>
      </c>
      <c r="C2208" s="86">
        <v>0.99</v>
      </c>
      <c r="D2208" s="79">
        <v>2.16</v>
      </c>
      <c r="E2208" s="102">
        <f t="shared" si="26"/>
        <v>44159</v>
      </c>
      <c r="F2208" s="87">
        <f t="shared" si="27"/>
        <v>44159</v>
      </c>
      <c r="J2208" s="101"/>
    </row>
    <row r="2209" spans="1:10">
      <c r="A2209" s="80">
        <v>44160</v>
      </c>
      <c r="B2209" s="79">
        <v>0.3</v>
      </c>
      <c r="C2209" s="86">
        <v>0.99</v>
      </c>
      <c r="D2209" s="79">
        <v>2.17</v>
      </c>
      <c r="E2209" s="102">
        <f t="shared" si="26"/>
        <v>44160</v>
      </c>
      <c r="F2209" s="87">
        <f t="shared" si="27"/>
        <v>44160</v>
      </c>
      <c r="J2209" s="101"/>
    </row>
    <row r="2210" spans="1:10">
      <c r="A2210" s="80">
        <v>44161</v>
      </c>
      <c r="B2210" s="79">
        <v>0.28999999999999998</v>
      </c>
      <c r="C2210" s="86">
        <v>1</v>
      </c>
      <c r="D2210" s="79">
        <v>2.19</v>
      </c>
      <c r="E2210" s="102">
        <f t="shared" si="26"/>
        <v>44161</v>
      </c>
      <c r="F2210" s="87">
        <f t="shared" si="27"/>
        <v>44161</v>
      </c>
      <c r="J2210" s="101"/>
    </row>
    <row r="2211" spans="1:10">
      <c r="A2211" s="80">
        <v>44162</v>
      </c>
      <c r="B2211" s="79">
        <v>0.28999999999999998</v>
      </c>
      <c r="C2211" s="86">
        <v>0.99</v>
      </c>
      <c r="D2211" s="79">
        <v>2.19</v>
      </c>
      <c r="E2211" s="102">
        <f t="shared" si="26"/>
        <v>44162</v>
      </c>
      <c r="F2211" s="87">
        <f t="shared" si="27"/>
        <v>44162</v>
      </c>
      <c r="J2211" s="101"/>
    </row>
    <row r="2212" spans="1:10">
      <c r="A2212" s="80">
        <v>44165</v>
      </c>
      <c r="B2212" s="79">
        <v>0.28999999999999998</v>
      </c>
      <c r="C2212" s="86">
        <v>0.98</v>
      </c>
      <c r="D2212" s="79">
        <v>2.19</v>
      </c>
      <c r="E2212" s="102">
        <f t="shared" si="26"/>
        <v>44165</v>
      </c>
      <c r="F2212" s="87">
        <f t="shared" si="27"/>
        <v>44165</v>
      </c>
      <c r="J2212" s="101"/>
    </row>
    <row r="2213" spans="1:10">
      <c r="A2213" s="80">
        <v>44166</v>
      </c>
      <c r="B2213" s="79">
        <v>0.28999999999999998</v>
      </c>
      <c r="C2213" s="86">
        <v>0.99</v>
      </c>
      <c r="D2213" s="79">
        <v>2.1800000000000002</v>
      </c>
      <c r="E2213" s="102">
        <f t="shared" si="26"/>
        <v>44166</v>
      </c>
      <c r="F2213" s="87">
        <f t="shared" si="27"/>
        <v>44166</v>
      </c>
      <c r="J2213" s="101"/>
    </row>
    <row r="2214" spans="1:10">
      <c r="A2214" s="80">
        <v>44167</v>
      </c>
      <c r="B2214" s="79">
        <v>0.28999999999999998</v>
      </c>
      <c r="C2214" s="86">
        <v>1</v>
      </c>
      <c r="D2214" s="79">
        <v>2.2000000000000002</v>
      </c>
      <c r="E2214" s="102">
        <f t="shared" si="26"/>
        <v>44167</v>
      </c>
      <c r="F2214" s="87">
        <f t="shared" si="27"/>
        <v>44167</v>
      </c>
      <c r="J2214" s="101"/>
    </row>
    <row r="2215" spans="1:10">
      <c r="A2215" s="80">
        <v>44168</v>
      </c>
      <c r="B2215" s="79">
        <v>0.28999999999999998</v>
      </c>
      <c r="C2215" s="86">
        <v>1</v>
      </c>
      <c r="D2215" s="79">
        <v>2.2400000000000002</v>
      </c>
      <c r="E2215" s="102">
        <f t="shared" si="26"/>
        <v>44168</v>
      </c>
      <c r="F2215" s="87">
        <f t="shared" si="27"/>
        <v>44168</v>
      </c>
      <c r="J2215" s="101"/>
    </row>
    <row r="2216" spans="1:10">
      <c r="A2216" s="80">
        <v>44169</v>
      </c>
      <c r="B2216" s="79">
        <v>0.28999999999999998</v>
      </c>
      <c r="C2216" s="86">
        <v>1</v>
      </c>
      <c r="D2216" s="79">
        <v>2.2400000000000002</v>
      </c>
      <c r="E2216" s="102">
        <f t="shared" si="26"/>
        <v>44169</v>
      </c>
      <c r="F2216" s="87">
        <f t="shared" si="27"/>
        <v>44169</v>
      </c>
      <c r="J2216" s="101"/>
    </row>
    <row r="2217" spans="1:10">
      <c r="A2217" s="80">
        <v>44172</v>
      </c>
      <c r="B2217" s="79">
        <v>0.28999999999999998</v>
      </c>
      <c r="C2217" s="86">
        <v>1</v>
      </c>
      <c r="D2217" s="79">
        <v>2.25</v>
      </c>
      <c r="E2217" s="102">
        <f t="shared" ref="E2217:E2220" si="28">A2217</f>
        <v>44172</v>
      </c>
      <c r="F2217" s="87">
        <f t="shared" ref="F2217:F2220" si="29">A2217</f>
        <v>44172</v>
      </c>
      <c r="J2217" s="101"/>
    </row>
    <row r="2218" spans="1:10">
      <c r="A2218" s="80">
        <v>44173</v>
      </c>
      <c r="B2218" s="79">
        <v>0.28999999999999998</v>
      </c>
      <c r="C2218" s="79">
        <v>1</v>
      </c>
      <c r="D2218" s="79">
        <v>2.25</v>
      </c>
      <c r="E2218" s="102">
        <f t="shared" si="28"/>
        <v>44173</v>
      </c>
      <c r="F2218" s="87">
        <f t="shared" si="29"/>
        <v>44173</v>
      </c>
      <c r="J2218" s="101"/>
    </row>
    <row r="2219" spans="1:10">
      <c r="A2219" s="80">
        <v>44174</v>
      </c>
      <c r="B2219" s="79">
        <v>0.3</v>
      </c>
      <c r="C2219" s="86">
        <v>0.97</v>
      </c>
      <c r="D2219" s="79">
        <v>2.21</v>
      </c>
      <c r="E2219" s="102">
        <f t="shared" si="28"/>
        <v>44174</v>
      </c>
      <c r="F2219" s="87">
        <f t="shared" si="29"/>
        <v>44174</v>
      </c>
    </row>
    <row r="2220" spans="1:10">
      <c r="A2220" s="80">
        <v>44175</v>
      </c>
      <c r="B2220" s="79">
        <v>0.31</v>
      </c>
      <c r="C2220" s="86">
        <v>0.95</v>
      </c>
      <c r="D2220" s="79">
        <v>2.1800000000000002</v>
      </c>
      <c r="E2220" s="102">
        <f t="shared" si="28"/>
        <v>44175</v>
      </c>
      <c r="F2220" s="87">
        <f t="shared" si="29"/>
        <v>44175</v>
      </c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8DA9E0-0BFE-48B0-9045-9EA130050E83}">
  <sheetPr codeName="Sheet10"/>
  <dimension ref="A1:S1510"/>
  <sheetViews>
    <sheetView showGridLines="0" zoomScaleNormal="100" workbookViewId="0">
      <pane xSplit="1" ySplit="13" topLeftCell="C14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9.5703125" style="80" bestFit="1" customWidth="1"/>
    <col min="2" max="2" width="9.140625" style="79"/>
    <col min="3" max="5" width="9.140625" style="86"/>
    <col min="6" max="6" width="14.140625" style="104" customWidth="1"/>
    <col min="7" max="7" width="9.7109375" style="103" bestFit="1" customWidth="1"/>
    <col min="8" max="8" width="11.28515625" style="86" customWidth="1"/>
    <col min="9" max="9" width="9.140625" style="79"/>
    <col min="10" max="19" width="11.28515625" style="86" customWidth="1"/>
    <col min="20" max="16384" width="9.140625" style="79"/>
  </cols>
  <sheetData>
    <row r="1" spans="1:19">
      <c r="A1" s="78"/>
      <c r="B1" s="77"/>
    </row>
    <row r="2" spans="1:19">
      <c r="A2" s="80" t="s">
        <v>34</v>
      </c>
      <c r="B2" s="79" t="s">
        <v>383</v>
      </c>
    </row>
    <row r="3" spans="1:19">
      <c r="A3" s="80" t="s">
        <v>35</v>
      </c>
      <c r="B3" s="79" t="s">
        <v>377</v>
      </c>
    </row>
    <row r="4" spans="1:19">
      <c r="A4" s="80" t="s">
        <v>0</v>
      </c>
    </row>
    <row r="5" spans="1:19">
      <c r="A5" s="80" t="s">
        <v>1</v>
      </c>
    </row>
    <row r="6" spans="1:19">
      <c r="A6" s="80" t="s">
        <v>3</v>
      </c>
      <c r="B6" s="79" t="s">
        <v>8</v>
      </c>
    </row>
    <row r="7" spans="1:19">
      <c r="A7" s="80" t="s">
        <v>2</v>
      </c>
      <c r="B7" s="79" t="s">
        <v>8</v>
      </c>
    </row>
    <row r="8" spans="1:19" ht="6.75" customHeight="1">
      <c r="B8" s="79" t="s">
        <v>344</v>
      </c>
    </row>
    <row r="9" spans="1:19" hidden="1"/>
    <row r="10" spans="1:19" hidden="1">
      <c r="A10" s="80" t="s">
        <v>12</v>
      </c>
      <c r="B10" s="79" t="s">
        <v>20</v>
      </c>
    </row>
    <row r="11" spans="1:19" hidden="1">
      <c r="A11" s="80" t="s">
        <v>10</v>
      </c>
      <c r="B11" s="79" t="s">
        <v>25</v>
      </c>
    </row>
    <row r="12" spans="1:19" hidden="1">
      <c r="B12" s="79" t="s">
        <v>4</v>
      </c>
      <c r="C12" s="86" t="s">
        <v>378</v>
      </c>
      <c r="D12" s="86" t="s">
        <v>379</v>
      </c>
      <c r="E12" s="86" t="s">
        <v>380</v>
      </c>
    </row>
    <row r="13" spans="1:19" ht="21" customHeight="1">
      <c r="B13" s="79" t="s">
        <v>5</v>
      </c>
      <c r="C13" s="86" t="s">
        <v>529</v>
      </c>
      <c r="D13" s="86" t="s">
        <v>381</v>
      </c>
      <c r="E13" s="86" t="s">
        <v>382</v>
      </c>
      <c r="F13" s="104" t="s">
        <v>7</v>
      </c>
      <c r="G13" s="103" t="s">
        <v>6</v>
      </c>
    </row>
    <row r="14" spans="1:19">
      <c r="A14" s="80">
        <v>42005</v>
      </c>
      <c r="B14" s="79">
        <v>3.6</v>
      </c>
      <c r="C14" s="79">
        <v>0.72299999999999998</v>
      </c>
      <c r="D14" s="79">
        <v>2.5179999999999998</v>
      </c>
      <c r="E14" s="79">
        <v>1.0940000000000001</v>
      </c>
      <c r="F14" s="69">
        <v>42005</v>
      </c>
      <c r="G14" s="103" t="s">
        <v>283</v>
      </c>
      <c r="H14" s="79"/>
      <c r="I14" s="90"/>
      <c r="J14" s="79"/>
      <c r="K14" s="79"/>
      <c r="L14" s="79"/>
      <c r="M14" s="79"/>
      <c r="N14" s="79"/>
      <c r="O14" s="79"/>
      <c r="P14" s="79"/>
      <c r="Q14" s="79"/>
      <c r="R14" s="79"/>
      <c r="S14" s="79"/>
    </row>
    <row r="15" spans="1:19">
      <c r="A15" s="80">
        <v>42006</v>
      </c>
      <c r="B15" s="79">
        <v>3.6</v>
      </c>
      <c r="C15" s="79">
        <v>0.70399999999999996</v>
      </c>
      <c r="D15" s="79">
        <v>2.456</v>
      </c>
      <c r="E15" s="79">
        <v>1.0940000000000001</v>
      </c>
      <c r="F15" s="69">
        <v>42006</v>
      </c>
      <c r="G15" s="103" t="s">
        <v>148</v>
      </c>
      <c r="H15" s="79"/>
      <c r="I15" s="90"/>
      <c r="J15" s="79"/>
      <c r="K15" s="79"/>
      <c r="L15" s="79"/>
      <c r="M15" s="79"/>
      <c r="N15" s="79"/>
      <c r="O15" s="79"/>
      <c r="P15" s="79"/>
      <c r="Q15" s="79"/>
      <c r="R15" s="79"/>
      <c r="S15" s="79"/>
    </row>
    <row r="16" spans="1:19">
      <c r="A16" s="80">
        <v>42009</v>
      </c>
      <c r="B16" s="86">
        <v>3.64</v>
      </c>
      <c r="C16" s="79">
        <v>0.68300000000000005</v>
      </c>
      <c r="D16" s="79">
        <v>2.367</v>
      </c>
      <c r="E16" s="79">
        <v>1.093</v>
      </c>
      <c r="F16" s="69">
        <v>42009</v>
      </c>
      <c r="G16" s="103" t="s">
        <v>314</v>
      </c>
      <c r="H16" s="79"/>
      <c r="I16" s="90"/>
      <c r="J16" s="79"/>
      <c r="K16" s="79"/>
      <c r="L16" s="79"/>
      <c r="M16" s="79"/>
      <c r="N16" s="79"/>
      <c r="O16" s="79"/>
      <c r="P16" s="79"/>
      <c r="Q16" s="79"/>
      <c r="R16" s="79"/>
      <c r="S16" s="79"/>
    </row>
    <row r="17" spans="1:19">
      <c r="A17" s="80">
        <v>42010</v>
      </c>
      <c r="B17" s="86">
        <v>3.56</v>
      </c>
      <c r="C17" s="79">
        <v>0.65800000000000003</v>
      </c>
      <c r="D17" s="79">
        <v>2.3769999999999998</v>
      </c>
      <c r="E17" s="79">
        <v>1.038</v>
      </c>
      <c r="F17" s="69">
        <v>42010</v>
      </c>
      <c r="G17" s="103" t="s">
        <v>321</v>
      </c>
      <c r="H17" s="79"/>
      <c r="I17" s="90"/>
      <c r="J17" s="79"/>
      <c r="K17" s="79"/>
      <c r="L17" s="79"/>
      <c r="M17" s="79"/>
      <c r="N17" s="79"/>
      <c r="O17" s="79"/>
      <c r="P17" s="79"/>
      <c r="Q17" s="79"/>
      <c r="R17" s="79"/>
      <c r="S17" s="79"/>
    </row>
    <row r="18" spans="1:19">
      <c r="A18" s="80">
        <v>42011</v>
      </c>
      <c r="B18" s="86">
        <v>3.49</v>
      </c>
      <c r="C18" s="79">
        <v>0.56699999999999995</v>
      </c>
      <c r="D18" s="79">
        <v>2.33</v>
      </c>
      <c r="E18" s="79">
        <v>1.0660000000000001</v>
      </c>
      <c r="F18" s="69">
        <v>42011</v>
      </c>
      <c r="G18" s="103" t="s">
        <v>319</v>
      </c>
      <c r="H18" s="79"/>
      <c r="I18" s="90"/>
      <c r="J18" s="79"/>
      <c r="K18" s="79"/>
      <c r="L18" s="79"/>
      <c r="M18" s="79"/>
      <c r="N18" s="79"/>
      <c r="O18" s="79"/>
      <c r="P18" s="79"/>
      <c r="Q18" s="79"/>
      <c r="R18" s="79"/>
      <c r="S18" s="79"/>
    </row>
    <row r="19" spans="1:19">
      <c r="A19" s="80">
        <v>42012</v>
      </c>
      <c r="B19" s="86">
        <v>3.43</v>
      </c>
      <c r="C19" s="79">
        <v>0.55700000000000005</v>
      </c>
      <c r="D19" s="79">
        <v>2.3050000000000002</v>
      </c>
      <c r="E19" s="79">
        <v>1.056</v>
      </c>
      <c r="F19" s="69">
        <v>42012</v>
      </c>
      <c r="G19" s="103" t="s">
        <v>284</v>
      </c>
      <c r="H19" s="79"/>
      <c r="I19" s="90"/>
      <c r="J19" s="79"/>
      <c r="K19" s="79"/>
      <c r="L19" s="79"/>
      <c r="M19" s="79"/>
      <c r="N19" s="79"/>
      <c r="O19" s="79"/>
      <c r="P19" s="79"/>
      <c r="Q19" s="79"/>
      <c r="R19" s="79"/>
      <c r="S19" s="79"/>
    </row>
    <row r="20" spans="1:19">
      <c r="A20" s="80">
        <v>42013</v>
      </c>
      <c r="B20" s="86">
        <v>3.48</v>
      </c>
      <c r="C20" s="79">
        <v>0.57399999999999995</v>
      </c>
      <c r="D20" s="79">
        <v>2.3290000000000002</v>
      </c>
      <c r="E20" s="79">
        <v>1.0429999999999999</v>
      </c>
      <c r="F20" s="69">
        <v>42013</v>
      </c>
      <c r="G20" s="103" t="s">
        <v>150</v>
      </c>
      <c r="H20" s="79"/>
      <c r="I20" s="90"/>
      <c r="J20" s="79"/>
      <c r="K20" s="79"/>
      <c r="L20" s="79"/>
      <c r="M20" s="79"/>
      <c r="N20" s="79"/>
      <c r="O20" s="79"/>
      <c r="P20" s="79"/>
      <c r="Q20" s="79"/>
      <c r="R20" s="79"/>
      <c r="S20" s="79"/>
    </row>
    <row r="21" spans="1:19">
      <c r="A21" s="80">
        <v>42016</v>
      </c>
      <c r="B21" s="86">
        <v>3.49</v>
      </c>
      <c r="C21" s="79">
        <v>0.52700000000000002</v>
      </c>
      <c r="D21" s="79">
        <v>2.2839999999999998</v>
      </c>
      <c r="E21" s="79">
        <v>1.0329999999999999</v>
      </c>
      <c r="F21" s="69">
        <v>42016</v>
      </c>
      <c r="G21" s="103" t="s">
        <v>153</v>
      </c>
      <c r="H21" s="79"/>
      <c r="I21" s="90"/>
      <c r="J21" s="79"/>
      <c r="K21" s="79"/>
      <c r="L21" s="79"/>
      <c r="M21" s="79"/>
      <c r="N21" s="79"/>
      <c r="O21" s="79"/>
      <c r="P21" s="79"/>
      <c r="Q21" s="79"/>
      <c r="R21" s="79"/>
      <c r="S21" s="79"/>
    </row>
    <row r="22" spans="1:19">
      <c r="A22" s="80">
        <v>42017</v>
      </c>
      <c r="B22" s="86">
        <v>3.39</v>
      </c>
      <c r="C22" s="79">
        <v>0.57299999999999995</v>
      </c>
      <c r="D22" s="79">
        <v>2.3340000000000001</v>
      </c>
      <c r="E22" s="79">
        <v>1.0129999999999999</v>
      </c>
      <c r="F22" s="69">
        <v>42017</v>
      </c>
      <c r="G22" s="103" t="s">
        <v>315</v>
      </c>
      <c r="H22" s="79"/>
      <c r="I22" s="90"/>
      <c r="J22" s="79"/>
      <c r="K22" s="79"/>
      <c r="L22" s="79"/>
      <c r="M22" s="79"/>
      <c r="N22" s="79"/>
      <c r="O22" s="79"/>
      <c r="P22" s="79"/>
      <c r="Q22" s="79"/>
      <c r="R22" s="79"/>
      <c r="S22" s="79"/>
    </row>
    <row r="23" spans="1:19">
      <c r="A23" s="80">
        <v>42018</v>
      </c>
      <c r="B23" s="86">
        <v>3.36</v>
      </c>
      <c r="C23" s="79">
        <v>0.41299999999999998</v>
      </c>
      <c r="D23" s="79">
        <v>2.2640000000000002</v>
      </c>
      <c r="E23" s="79">
        <v>0.95399999999999996</v>
      </c>
      <c r="F23" s="69">
        <v>42018</v>
      </c>
      <c r="G23" s="103" t="s">
        <v>320</v>
      </c>
      <c r="H23" s="79"/>
      <c r="I23" s="90"/>
      <c r="J23" s="79"/>
      <c r="K23" s="79"/>
      <c r="L23" s="79"/>
      <c r="M23" s="79"/>
      <c r="N23" s="79"/>
      <c r="O23" s="79"/>
      <c r="P23" s="79"/>
      <c r="Q23" s="79"/>
      <c r="R23" s="79"/>
      <c r="S23" s="79"/>
    </row>
    <row r="24" spans="1:19">
      <c r="A24" s="80">
        <v>42019</v>
      </c>
      <c r="B24" s="86">
        <v>3.34</v>
      </c>
      <c r="C24" s="79">
        <v>0.47699999999999998</v>
      </c>
      <c r="D24" s="79">
        <v>2.238</v>
      </c>
      <c r="E24" s="79">
        <v>0.93300000000000005</v>
      </c>
      <c r="F24" s="69">
        <v>42019</v>
      </c>
      <c r="G24" s="103" t="s">
        <v>285</v>
      </c>
      <c r="H24" s="79"/>
      <c r="I24" s="90"/>
      <c r="J24" s="79"/>
      <c r="K24" s="79"/>
      <c r="L24" s="79"/>
      <c r="M24" s="79"/>
      <c r="N24" s="79"/>
      <c r="O24" s="79"/>
      <c r="P24" s="79"/>
      <c r="Q24" s="79"/>
      <c r="R24" s="79"/>
      <c r="S24" s="79"/>
    </row>
    <row r="25" spans="1:19">
      <c r="A25" s="80">
        <v>42020</v>
      </c>
      <c r="B25" s="86">
        <v>3.21</v>
      </c>
      <c r="C25" s="79">
        <v>0.47699999999999998</v>
      </c>
      <c r="D25" s="79">
        <v>2.278</v>
      </c>
      <c r="E25" s="79">
        <v>0.88600000000000001</v>
      </c>
      <c r="F25" s="69">
        <v>42020</v>
      </c>
      <c r="G25" s="103" t="s">
        <v>286</v>
      </c>
      <c r="H25" s="79"/>
      <c r="I25" s="90"/>
      <c r="J25" s="79"/>
      <c r="K25" s="79"/>
      <c r="L25" s="79"/>
      <c r="M25" s="79"/>
      <c r="N25" s="79"/>
      <c r="O25" s="79"/>
      <c r="P25" s="79"/>
      <c r="Q25" s="79"/>
      <c r="R25" s="79"/>
      <c r="S25" s="79"/>
    </row>
    <row r="26" spans="1:19">
      <c r="A26" s="80">
        <v>42023</v>
      </c>
      <c r="B26" s="86">
        <v>3.14</v>
      </c>
      <c r="C26" s="79">
        <v>0.46600000000000003</v>
      </c>
      <c r="D26" s="79">
        <v>2.294</v>
      </c>
      <c r="E26" s="79">
        <v>0.873</v>
      </c>
      <c r="F26" s="69">
        <v>42023</v>
      </c>
      <c r="G26" s="103" t="s">
        <v>317</v>
      </c>
      <c r="H26" s="79"/>
      <c r="J26" s="79"/>
      <c r="K26" s="79"/>
      <c r="L26" s="79"/>
      <c r="M26" s="79"/>
      <c r="N26" s="79"/>
      <c r="O26" s="79"/>
      <c r="P26" s="79"/>
      <c r="Q26" s="79"/>
      <c r="R26" s="79"/>
      <c r="S26" s="79"/>
    </row>
    <row r="27" spans="1:19">
      <c r="A27" s="80">
        <v>42024</v>
      </c>
      <c r="B27" s="86">
        <v>3.14</v>
      </c>
      <c r="C27" s="79">
        <v>0.46600000000000003</v>
      </c>
      <c r="D27" s="79">
        <v>2.3039999999999998</v>
      </c>
      <c r="E27" s="79">
        <v>0.876</v>
      </c>
      <c r="F27" s="69">
        <v>42024</v>
      </c>
      <c r="G27" s="103" t="s">
        <v>154</v>
      </c>
      <c r="H27" s="79"/>
      <c r="J27" s="79"/>
      <c r="K27" s="79"/>
      <c r="L27" s="79"/>
      <c r="M27" s="79"/>
      <c r="N27" s="79"/>
      <c r="O27" s="79"/>
      <c r="P27" s="79"/>
      <c r="Q27" s="79"/>
      <c r="R27" s="79"/>
      <c r="S27" s="79"/>
    </row>
    <row r="28" spans="1:19">
      <c r="A28" s="80">
        <v>42025</v>
      </c>
      <c r="B28" s="86">
        <v>3.1</v>
      </c>
      <c r="C28" s="79">
        <v>0.46700000000000003</v>
      </c>
      <c r="D28" s="79">
        <v>2.2759999999999998</v>
      </c>
      <c r="E28" s="79">
        <v>0.95099999999999996</v>
      </c>
      <c r="F28" s="69">
        <v>42025</v>
      </c>
      <c r="G28" s="103" t="s">
        <v>288</v>
      </c>
      <c r="H28" s="79"/>
      <c r="J28" s="79"/>
      <c r="K28" s="79"/>
      <c r="L28" s="79"/>
      <c r="M28" s="79"/>
      <c r="N28" s="79"/>
      <c r="O28" s="79"/>
      <c r="P28" s="79"/>
      <c r="Q28" s="79"/>
      <c r="R28" s="79"/>
      <c r="S28" s="79"/>
    </row>
    <row r="29" spans="1:19">
      <c r="A29" s="80">
        <v>42026</v>
      </c>
      <c r="B29" s="86">
        <v>3.18</v>
      </c>
      <c r="C29" s="79">
        <v>0.51400000000000001</v>
      </c>
      <c r="D29" s="79">
        <v>2.19</v>
      </c>
      <c r="E29" s="79">
        <v>0.89100000000000001</v>
      </c>
      <c r="F29" s="69">
        <v>42026</v>
      </c>
      <c r="G29" s="103" t="s">
        <v>289</v>
      </c>
      <c r="H29" s="79"/>
      <c r="J29" s="79"/>
      <c r="K29" s="79"/>
      <c r="L29" s="79"/>
      <c r="M29" s="79"/>
      <c r="N29" s="79"/>
      <c r="O29" s="79"/>
      <c r="P29" s="79"/>
      <c r="Q29" s="79"/>
      <c r="R29" s="79"/>
      <c r="S29" s="79"/>
    </row>
    <row r="30" spans="1:19">
      <c r="A30" s="80">
        <v>42027</v>
      </c>
      <c r="B30" s="86">
        <v>2.84</v>
      </c>
      <c r="C30" s="79">
        <v>0.39900000000000002</v>
      </c>
      <c r="D30" s="79">
        <v>2.085</v>
      </c>
      <c r="E30" s="79">
        <v>0.76600000000000001</v>
      </c>
      <c r="F30" s="69">
        <v>42027</v>
      </c>
      <c r="G30" s="103" t="s">
        <v>155</v>
      </c>
      <c r="H30" s="79"/>
      <c r="J30" s="79"/>
      <c r="K30" s="79"/>
      <c r="L30" s="79"/>
      <c r="M30" s="79"/>
      <c r="N30" s="79"/>
      <c r="O30" s="79"/>
      <c r="P30" s="79"/>
      <c r="Q30" s="79"/>
      <c r="R30" s="79"/>
      <c r="S30" s="79"/>
    </row>
    <row r="31" spans="1:19">
      <c r="A31" s="80">
        <v>42030</v>
      </c>
      <c r="B31" s="86">
        <v>2.81</v>
      </c>
      <c r="C31" s="79">
        <v>0.40899999999999997</v>
      </c>
      <c r="D31" s="79">
        <v>2.0920000000000001</v>
      </c>
      <c r="E31" s="79">
        <v>0.77</v>
      </c>
      <c r="F31" s="69">
        <v>42030</v>
      </c>
      <c r="G31" s="103" t="s">
        <v>318</v>
      </c>
      <c r="H31" s="79"/>
      <c r="J31" s="79"/>
      <c r="K31" s="79"/>
      <c r="L31" s="79"/>
      <c r="M31" s="79"/>
      <c r="N31" s="79"/>
      <c r="O31" s="79"/>
      <c r="P31" s="79"/>
      <c r="Q31" s="79"/>
      <c r="R31" s="79"/>
      <c r="S31" s="79"/>
    </row>
    <row r="32" spans="1:19">
      <c r="A32" s="80">
        <v>42031</v>
      </c>
      <c r="B32" s="86">
        <v>2.79</v>
      </c>
      <c r="C32" s="79">
        <v>0.40899999999999997</v>
      </c>
      <c r="D32" s="79">
        <v>2.0019999999999998</v>
      </c>
      <c r="E32" s="79">
        <v>0.67100000000000004</v>
      </c>
      <c r="F32" s="69">
        <v>42031</v>
      </c>
      <c r="G32" s="103" t="s">
        <v>158</v>
      </c>
      <c r="H32" s="79"/>
      <c r="J32" s="79"/>
      <c r="K32" s="79"/>
      <c r="L32" s="79"/>
      <c r="M32" s="79"/>
      <c r="N32" s="79"/>
      <c r="O32" s="79"/>
      <c r="P32" s="79"/>
      <c r="Q32" s="79"/>
      <c r="R32" s="79"/>
      <c r="S32" s="79"/>
    </row>
    <row r="33" spans="1:19">
      <c r="A33" s="80">
        <v>42032</v>
      </c>
      <c r="B33" s="86">
        <v>2.7199999999999998</v>
      </c>
      <c r="C33" s="79">
        <v>0.443</v>
      </c>
      <c r="D33" s="79">
        <v>1.988</v>
      </c>
      <c r="E33" s="79">
        <v>0.76</v>
      </c>
      <c r="F33" s="69">
        <v>42032</v>
      </c>
      <c r="G33" s="103" t="s">
        <v>290</v>
      </c>
      <c r="H33" s="79"/>
      <c r="J33" s="79"/>
      <c r="K33" s="79"/>
      <c r="L33" s="79"/>
      <c r="M33" s="79"/>
      <c r="N33" s="79"/>
      <c r="O33" s="79"/>
      <c r="P33" s="79"/>
      <c r="Q33" s="79"/>
      <c r="R33" s="79"/>
      <c r="S33" s="79"/>
    </row>
    <row r="34" spans="1:19">
      <c r="A34" s="80">
        <v>42033</v>
      </c>
      <c r="B34" s="86">
        <v>2.74</v>
      </c>
      <c r="C34" s="79">
        <v>0.40600000000000003</v>
      </c>
      <c r="D34" s="79">
        <v>1.9990000000000001</v>
      </c>
      <c r="E34" s="79">
        <v>0.78100000000000003</v>
      </c>
      <c r="F34" s="69">
        <v>42033</v>
      </c>
      <c r="G34" s="103" t="s">
        <v>291</v>
      </c>
      <c r="H34" s="79"/>
      <c r="J34" s="79"/>
      <c r="K34" s="79"/>
      <c r="L34" s="79"/>
      <c r="M34" s="79"/>
      <c r="N34" s="79"/>
      <c r="O34" s="79"/>
      <c r="P34" s="79"/>
      <c r="Q34" s="79"/>
      <c r="R34" s="79"/>
      <c r="S34" s="79"/>
    </row>
    <row r="35" spans="1:19">
      <c r="A35" s="80">
        <v>42034</v>
      </c>
      <c r="B35" s="86">
        <v>2.79</v>
      </c>
      <c r="C35" s="79">
        <v>0.36099999999999999</v>
      </c>
      <c r="D35" s="79">
        <v>1.98</v>
      </c>
      <c r="E35" s="79">
        <v>0.748</v>
      </c>
      <c r="F35" s="69">
        <v>42034</v>
      </c>
      <c r="G35" s="103" t="s">
        <v>159</v>
      </c>
      <c r="H35" s="79"/>
      <c r="J35" s="79"/>
      <c r="K35" s="79"/>
      <c r="L35" s="79"/>
      <c r="M35" s="79"/>
      <c r="N35" s="79"/>
      <c r="O35" s="79"/>
      <c r="P35" s="79"/>
      <c r="Q35" s="79"/>
      <c r="R35" s="79"/>
      <c r="S35" s="79"/>
    </row>
    <row r="36" spans="1:19">
      <c r="A36" s="80">
        <v>42037</v>
      </c>
      <c r="B36" s="86">
        <v>2.77</v>
      </c>
      <c r="C36" s="79">
        <v>0.41199999999999998</v>
      </c>
      <c r="D36" s="79">
        <v>2.0209999999999999</v>
      </c>
      <c r="E36" s="79">
        <v>0.755</v>
      </c>
      <c r="F36" s="69">
        <v>42037</v>
      </c>
      <c r="G36" s="103" t="s">
        <v>162</v>
      </c>
      <c r="H36" s="79"/>
      <c r="J36" s="79"/>
      <c r="K36" s="79"/>
      <c r="L36" s="79"/>
      <c r="M36" s="79"/>
      <c r="N36" s="79"/>
      <c r="O36" s="79"/>
      <c r="P36" s="79"/>
      <c r="Q36" s="79"/>
      <c r="R36" s="79"/>
      <c r="S36" s="79"/>
    </row>
    <row r="37" spans="1:19">
      <c r="A37" s="80">
        <v>42038</v>
      </c>
      <c r="B37" s="86">
        <v>2.77</v>
      </c>
      <c r="C37" s="79">
        <v>0.42499999999999999</v>
      </c>
      <c r="D37" s="79">
        <v>2.0459999999999998</v>
      </c>
      <c r="E37" s="79">
        <v>0.76800000000000002</v>
      </c>
      <c r="F37" s="69">
        <v>42038</v>
      </c>
      <c r="G37" s="103" t="s">
        <v>163</v>
      </c>
      <c r="H37" s="79"/>
      <c r="J37" s="79"/>
      <c r="K37" s="79"/>
      <c r="L37" s="79"/>
      <c r="M37" s="79"/>
      <c r="N37" s="79"/>
      <c r="O37" s="79"/>
      <c r="P37" s="79"/>
      <c r="Q37" s="79"/>
      <c r="R37" s="79"/>
      <c r="S37" s="79"/>
    </row>
    <row r="38" spans="1:19">
      <c r="A38" s="80">
        <v>42039</v>
      </c>
      <c r="B38" s="86">
        <v>2.82</v>
      </c>
      <c r="C38" s="79">
        <v>0.46300000000000002</v>
      </c>
      <c r="D38" s="79">
        <v>2.0699999999999998</v>
      </c>
      <c r="E38" s="79">
        <v>0.78200000000000003</v>
      </c>
      <c r="F38" s="69">
        <v>42039</v>
      </c>
      <c r="G38" s="103" t="s">
        <v>292</v>
      </c>
      <c r="H38" s="79"/>
      <c r="J38" s="79"/>
      <c r="K38" s="79"/>
      <c r="L38" s="79"/>
      <c r="M38" s="79"/>
      <c r="N38" s="79"/>
      <c r="O38" s="79"/>
      <c r="P38" s="79"/>
      <c r="Q38" s="79"/>
      <c r="R38" s="79"/>
      <c r="S38" s="79"/>
    </row>
    <row r="39" spans="1:19">
      <c r="A39" s="80">
        <v>42040</v>
      </c>
      <c r="B39" s="86">
        <v>2.93</v>
      </c>
      <c r="C39" s="79">
        <v>0.435</v>
      </c>
      <c r="D39" s="79">
        <v>2.14</v>
      </c>
      <c r="E39" s="79">
        <v>0.78400000000000003</v>
      </c>
      <c r="F39" s="69">
        <v>42040</v>
      </c>
      <c r="G39" s="103" t="s">
        <v>293</v>
      </c>
      <c r="H39" s="79"/>
      <c r="J39" s="79"/>
      <c r="K39" s="79"/>
      <c r="L39" s="79"/>
      <c r="M39" s="79"/>
      <c r="N39" s="79"/>
      <c r="O39" s="79"/>
      <c r="P39" s="79"/>
      <c r="Q39" s="79"/>
      <c r="R39" s="79"/>
      <c r="S39" s="79"/>
    </row>
    <row r="40" spans="1:19">
      <c r="A40" s="80">
        <v>42041</v>
      </c>
      <c r="B40" s="86">
        <v>3</v>
      </c>
      <c r="C40" s="79">
        <v>0.42499999999999999</v>
      </c>
      <c r="D40" s="79">
        <v>2.2109999999999999</v>
      </c>
      <c r="E40" s="79">
        <v>0.79800000000000004</v>
      </c>
      <c r="F40" s="69">
        <v>42041</v>
      </c>
      <c r="G40" s="103" t="s">
        <v>164</v>
      </c>
      <c r="H40" s="79"/>
      <c r="J40" s="79"/>
      <c r="K40" s="79"/>
      <c r="L40" s="79"/>
      <c r="M40" s="79"/>
      <c r="N40" s="79"/>
      <c r="O40" s="79"/>
      <c r="P40" s="79"/>
      <c r="Q40" s="79"/>
      <c r="R40" s="79"/>
      <c r="S40" s="79"/>
    </row>
    <row r="41" spans="1:19">
      <c r="A41" s="80">
        <v>42044</v>
      </c>
      <c r="B41" s="86">
        <v>3.15</v>
      </c>
      <c r="C41" s="79">
        <v>0.47599999999999998</v>
      </c>
      <c r="D41" s="79">
        <v>2.2839999999999998</v>
      </c>
      <c r="E41" s="79">
        <v>0.79100000000000004</v>
      </c>
      <c r="F41" s="69">
        <v>42044</v>
      </c>
      <c r="G41" s="107" t="s">
        <v>167</v>
      </c>
      <c r="H41" s="79"/>
      <c r="J41" s="79"/>
      <c r="K41" s="79"/>
      <c r="L41" s="79"/>
      <c r="M41" s="79"/>
      <c r="N41" s="79"/>
      <c r="O41" s="79"/>
      <c r="P41" s="79"/>
      <c r="Q41" s="79"/>
      <c r="R41" s="79"/>
      <c r="S41" s="79"/>
    </row>
    <row r="42" spans="1:19">
      <c r="A42" s="80">
        <v>42045</v>
      </c>
      <c r="B42" s="86">
        <v>3.14</v>
      </c>
      <c r="C42" s="79">
        <v>0.50700000000000001</v>
      </c>
      <c r="D42" s="79">
        <v>2.319</v>
      </c>
      <c r="E42" s="79">
        <v>0.80700000000000005</v>
      </c>
      <c r="F42" s="69">
        <v>42045</v>
      </c>
      <c r="G42" s="107" t="s">
        <v>168</v>
      </c>
      <c r="H42" s="79"/>
      <c r="J42" s="79"/>
      <c r="K42" s="79"/>
      <c r="L42" s="79"/>
      <c r="M42" s="79"/>
      <c r="N42" s="79"/>
      <c r="O42" s="79"/>
      <c r="P42" s="79"/>
      <c r="Q42" s="79"/>
      <c r="R42" s="79"/>
      <c r="S42" s="79"/>
    </row>
    <row r="43" spans="1:19">
      <c r="A43" s="80">
        <v>42046</v>
      </c>
      <c r="B43" s="86">
        <v>3.23</v>
      </c>
      <c r="C43" s="79">
        <v>0.50800000000000001</v>
      </c>
      <c r="D43" s="79">
        <v>2.33</v>
      </c>
      <c r="E43" s="79">
        <v>0.79300000000000004</v>
      </c>
      <c r="F43" s="69">
        <v>42046</v>
      </c>
      <c r="G43" s="107" t="s">
        <v>294</v>
      </c>
      <c r="H43" s="79"/>
      <c r="J43" s="79"/>
      <c r="K43" s="79"/>
      <c r="L43" s="79"/>
      <c r="M43" s="79"/>
      <c r="N43" s="79"/>
      <c r="O43" s="79"/>
      <c r="P43" s="79"/>
      <c r="Q43" s="79"/>
      <c r="R43" s="79"/>
      <c r="S43" s="79"/>
    </row>
    <row r="44" spans="1:19">
      <c r="A44" s="80">
        <v>42047</v>
      </c>
      <c r="B44" s="86">
        <v>3.12</v>
      </c>
      <c r="C44" s="79">
        <v>0.498</v>
      </c>
      <c r="D44" s="79">
        <v>2.17</v>
      </c>
      <c r="E44" s="79">
        <v>0.77100000000000002</v>
      </c>
      <c r="F44" s="69">
        <v>42047</v>
      </c>
      <c r="G44" s="107" t="s">
        <v>295</v>
      </c>
      <c r="H44" s="79"/>
      <c r="J44" s="79"/>
      <c r="K44" s="79"/>
      <c r="L44" s="79"/>
      <c r="M44" s="79"/>
      <c r="N44" s="79"/>
      <c r="O44" s="79"/>
      <c r="P44" s="79"/>
      <c r="Q44" s="79"/>
      <c r="R44" s="79"/>
      <c r="S44" s="79"/>
    </row>
    <row r="45" spans="1:19">
      <c r="A45" s="80">
        <v>42048</v>
      </c>
      <c r="B45" s="86">
        <v>3.03</v>
      </c>
      <c r="C45" s="79">
        <v>0.54600000000000004</v>
      </c>
      <c r="D45" s="79">
        <v>2.181</v>
      </c>
      <c r="E45" s="79">
        <v>0.78100000000000003</v>
      </c>
      <c r="F45" s="69">
        <v>42048</v>
      </c>
      <c r="G45" s="107" t="s">
        <v>169</v>
      </c>
      <c r="H45" s="79"/>
      <c r="J45" s="79"/>
      <c r="K45" s="79"/>
      <c r="L45" s="79"/>
      <c r="M45" s="79"/>
      <c r="N45" s="79"/>
      <c r="O45" s="79"/>
      <c r="P45" s="79"/>
      <c r="Q45" s="79"/>
      <c r="R45" s="79"/>
      <c r="S45" s="79"/>
    </row>
    <row r="46" spans="1:19">
      <c r="A46" s="80">
        <v>42051</v>
      </c>
      <c r="B46" s="86">
        <v>3.06</v>
      </c>
      <c r="C46" s="79">
        <v>0.58499999999999996</v>
      </c>
      <c r="D46" s="79">
        <v>2.1720000000000002</v>
      </c>
      <c r="E46" s="79">
        <v>0.77</v>
      </c>
      <c r="F46" s="69">
        <v>42051</v>
      </c>
      <c r="G46" s="107" t="s">
        <v>172</v>
      </c>
      <c r="H46" s="79"/>
      <c r="J46" s="79"/>
      <c r="K46" s="79"/>
      <c r="L46" s="79"/>
      <c r="M46" s="79"/>
      <c r="N46" s="79"/>
      <c r="O46" s="79"/>
      <c r="P46" s="79"/>
      <c r="Q46" s="79"/>
      <c r="R46" s="79"/>
      <c r="S46" s="79"/>
    </row>
    <row r="47" spans="1:19">
      <c r="A47" s="80">
        <v>42052</v>
      </c>
      <c r="B47" s="86">
        <v>3.15</v>
      </c>
      <c r="C47" s="79">
        <v>0.67700000000000005</v>
      </c>
      <c r="D47" s="79">
        <v>2.254</v>
      </c>
      <c r="E47" s="79">
        <v>0.79100000000000004</v>
      </c>
      <c r="F47" s="69">
        <v>42052</v>
      </c>
      <c r="G47" s="107" t="s">
        <v>173</v>
      </c>
      <c r="H47" s="79"/>
      <c r="J47" s="79"/>
      <c r="K47" s="79"/>
      <c r="L47" s="79"/>
      <c r="M47" s="79"/>
      <c r="N47" s="79"/>
      <c r="O47" s="79"/>
      <c r="P47" s="79"/>
      <c r="Q47" s="79"/>
      <c r="R47" s="79"/>
      <c r="S47" s="79"/>
    </row>
    <row r="48" spans="1:19">
      <c r="A48" s="80">
        <v>42053</v>
      </c>
      <c r="B48" s="86">
        <v>3.37</v>
      </c>
      <c r="C48" s="79">
        <v>0.68300000000000005</v>
      </c>
      <c r="D48" s="79">
        <v>2.3149999999999999</v>
      </c>
      <c r="E48" s="79">
        <v>0.82799999999999996</v>
      </c>
      <c r="F48" s="69">
        <v>42053</v>
      </c>
      <c r="G48" s="107" t="s">
        <v>296</v>
      </c>
      <c r="H48" s="79"/>
      <c r="J48" s="79"/>
      <c r="K48" s="79"/>
      <c r="L48" s="79"/>
      <c r="M48" s="79"/>
      <c r="N48" s="79"/>
      <c r="O48" s="79"/>
      <c r="P48" s="79"/>
      <c r="Q48" s="79"/>
      <c r="R48" s="79"/>
      <c r="S48" s="79"/>
    </row>
    <row r="49" spans="1:19">
      <c r="A49" s="80">
        <v>42054</v>
      </c>
      <c r="B49" s="86">
        <v>3.25</v>
      </c>
      <c r="C49" s="79">
        <v>0.64</v>
      </c>
      <c r="D49" s="79">
        <v>2.2679999999999998</v>
      </c>
      <c r="E49" s="79">
        <v>0.84</v>
      </c>
      <c r="F49" s="69">
        <v>42054</v>
      </c>
      <c r="G49" s="107" t="s">
        <v>297</v>
      </c>
      <c r="H49" s="79"/>
      <c r="J49" s="79"/>
      <c r="K49" s="79"/>
      <c r="L49" s="79"/>
      <c r="M49" s="79"/>
      <c r="N49" s="79"/>
      <c r="O49" s="79"/>
      <c r="P49" s="79"/>
      <c r="Q49" s="79"/>
      <c r="R49" s="79"/>
      <c r="S49" s="79"/>
    </row>
    <row r="50" spans="1:19">
      <c r="A50" s="80">
        <v>42055</v>
      </c>
      <c r="B50" s="86">
        <v>3.26</v>
      </c>
      <c r="C50" s="79">
        <v>0.66100000000000003</v>
      </c>
      <c r="D50" s="79">
        <v>2.331</v>
      </c>
      <c r="E50" s="79">
        <v>0.83599999999999997</v>
      </c>
      <c r="F50" s="69">
        <v>42055</v>
      </c>
      <c r="G50" s="107" t="s">
        <v>174</v>
      </c>
      <c r="H50" s="79"/>
      <c r="J50" s="79"/>
      <c r="K50" s="79"/>
      <c r="L50" s="79"/>
      <c r="M50" s="79"/>
      <c r="N50" s="79"/>
      <c r="O50" s="79"/>
      <c r="P50" s="79"/>
      <c r="Q50" s="79"/>
      <c r="R50" s="79"/>
      <c r="S50" s="79"/>
    </row>
    <row r="51" spans="1:19">
      <c r="A51" s="80">
        <v>42058</v>
      </c>
      <c r="B51" s="86">
        <v>3.24</v>
      </c>
      <c r="C51" s="79">
        <v>0.66500000000000004</v>
      </c>
      <c r="D51" s="79">
        <v>2.2829999999999999</v>
      </c>
      <c r="E51" s="79">
        <v>0.82899999999999996</v>
      </c>
      <c r="F51" s="69">
        <v>42058</v>
      </c>
      <c r="G51" s="107" t="s">
        <v>177</v>
      </c>
      <c r="H51" s="79"/>
      <c r="J51" s="79"/>
      <c r="K51" s="79"/>
      <c r="L51" s="79"/>
      <c r="M51" s="79"/>
      <c r="N51" s="79"/>
      <c r="O51" s="79"/>
      <c r="P51" s="79"/>
      <c r="Q51" s="79"/>
      <c r="R51" s="79"/>
      <c r="S51" s="79"/>
    </row>
    <row r="52" spans="1:19">
      <c r="A52" s="80">
        <v>42059</v>
      </c>
      <c r="B52" s="86">
        <v>3.15</v>
      </c>
      <c r="C52" s="79">
        <v>0.64400000000000002</v>
      </c>
      <c r="D52" s="79">
        <v>2.2320000000000002</v>
      </c>
      <c r="E52" s="79">
        <v>0.81799999999999995</v>
      </c>
      <c r="F52" s="69">
        <v>42059</v>
      </c>
      <c r="G52" s="107" t="s">
        <v>178</v>
      </c>
      <c r="H52" s="79"/>
      <c r="J52" s="79"/>
      <c r="K52" s="79"/>
      <c r="L52" s="79"/>
      <c r="M52" s="79"/>
      <c r="N52" s="79"/>
      <c r="O52" s="79"/>
      <c r="P52" s="79"/>
      <c r="Q52" s="79"/>
      <c r="R52" s="79"/>
      <c r="S52" s="79"/>
    </row>
    <row r="53" spans="1:19">
      <c r="A53" s="80">
        <v>42060</v>
      </c>
      <c r="B53" s="86">
        <v>3.07</v>
      </c>
      <c r="C53" s="79">
        <v>0.63500000000000001</v>
      </c>
      <c r="D53" s="79">
        <v>2.177</v>
      </c>
      <c r="E53" s="79">
        <v>0.78</v>
      </c>
      <c r="F53" s="69">
        <v>42060</v>
      </c>
      <c r="G53" s="107" t="s">
        <v>298</v>
      </c>
      <c r="H53" s="79"/>
      <c r="J53" s="79"/>
      <c r="K53" s="79"/>
      <c r="L53" s="79"/>
      <c r="M53" s="79"/>
      <c r="N53" s="79"/>
      <c r="O53" s="79"/>
      <c r="P53" s="79"/>
      <c r="Q53" s="79"/>
      <c r="R53" s="79"/>
      <c r="S53" s="79"/>
    </row>
    <row r="54" spans="1:19">
      <c r="A54" s="80">
        <v>42061</v>
      </c>
      <c r="B54" s="86">
        <v>2.91</v>
      </c>
      <c r="C54" s="79">
        <v>0.58799999999999997</v>
      </c>
      <c r="D54" s="79">
        <v>2.121</v>
      </c>
      <c r="E54" s="79">
        <v>0.751</v>
      </c>
      <c r="F54" s="69">
        <v>42061</v>
      </c>
      <c r="G54" s="107" t="s">
        <v>299</v>
      </c>
      <c r="H54" s="79"/>
      <c r="J54" s="79"/>
      <c r="K54" s="79"/>
      <c r="L54" s="79"/>
      <c r="M54" s="79"/>
      <c r="N54" s="79"/>
      <c r="O54" s="79"/>
      <c r="P54" s="79"/>
      <c r="Q54" s="79"/>
      <c r="R54" s="79"/>
      <c r="S54" s="79"/>
    </row>
    <row r="55" spans="1:19">
      <c r="A55" s="80">
        <v>42062</v>
      </c>
      <c r="B55" s="86">
        <v>2.91</v>
      </c>
      <c r="C55" s="79">
        <v>0.61</v>
      </c>
      <c r="D55" s="79">
        <v>2.157</v>
      </c>
      <c r="E55" s="79">
        <v>0.76300000000000001</v>
      </c>
      <c r="F55" s="69">
        <v>42062</v>
      </c>
      <c r="G55" s="107" t="s">
        <v>179</v>
      </c>
      <c r="H55" s="79"/>
      <c r="J55" s="79"/>
      <c r="K55" s="79"/>
      <c r="L55" s="79"/>
      <c r="M55" s="79"/>
      <c r="N55" s="79"/>
      <c r="O55" s="79"/>
      <c r="P55" s="79"/>
      <c r="Q55" s="79"/>
      <c r="R55" s="79"/>
      <c r="S55" s="79"/>
    </row>
    <row r="56" spans="1:19">
      <c r="A56" s="80">
        <v>42065</v>
      </c>
      <c r="B56" s="86">
        <v>2.83</v>
      </c>
      <c r="C56" s="79">
        <v>0.623</v>
      </c>
      <c r="D56" s="79">
        <v>2.1629999999999998</v>
      </c>
      <c r="E56" s="79">
        <v>0.76700000000000002</v>
      </c>
      <c r="F56" s="69">
        <v>42065</v>
      </c>
      <c r="G56" s="107" t="s">
        <v>183</v>
      </c>
      <c r="H56" s="79"/>
      <c r="J56" s="79"/>
      <c r="K56" s="79"/>
      <c r="L56" s="79"/>
      <c r="M56" s="79"/>
      <c r="N56" s="79"/>
      <c r="O56" s="79"/>
      <c r="P56" s="79"/>
      <c r="Q56" s="79"/>
      <c r="R56" s="79"/>
      <c r="S56" s="79"/>
    </row>
    <row r="57" spans="1:19">
      <c r="A57" s="80">
        <v>42066</v>
      </c>
      <c r="B57" s="86">
        <v>2.87</v>
      </c>
      <c r="C57" s="79">
        <v>0.625</v>
      </c>
      <c r="D57" s="79">
        <v>2.1859999999999999</v>
      </c>
      <c r="E57" s="79">
        <v>0.76</v>
      </c>
      <c r="F57" s="69">
        <v>42066</v>
      </c>
      <c r="G57" s="107" t="s">
        <v>335</v>
      </c>
      <c r="H57" s="79"/>
      <c r="J57" s="79"/>
      <c r="K57" s="79"/>
      <c r="L57" s="79"/>
      <c r="M57" s="79"/>
      <c r="N57" s="79"/>
      <c r="O57" s="79"/>
      <c r="P57" s="79"/>
      <c r="Q57" s="79"/>
      <c r="R57" s="79"/>
      <c r="S57" s="79"/>
    </row>
    <row r="58" spans="1:19">
      <c r="A58" s="80">
        <v>42067</v>
      </c>
      <c r="B58" s="86">
        <v>2.99</v>
      </c>
      <c r="C58" s="79">
        <v>0.65</v>
      </c>
      <c r="D58" s="79">
        <v>2.27</v>
      </c>
      <c r="E58" s="79">
        <v>0.76700000000000002</v>
      </c>
      <c r="F58" s="69">
        <v>42067</v>
      </c>
      <c r="G58" s="107" t="s">
        <v>300</v>
      </c>
      <c r="H58" s="79"/>
      <c r="J58" s="79"/>
      <c r="K58" s="79"/>
      <c r="L58" s="79"/>
      <c r="M58" s="79"/>
      <c r="N58" s="79"/>
      <c r="O58" s="79"/>
      <c r="P58" s="79"/>
      <c r="Q58" s="79"/>
      <c r="R58" s="79"/>
      <c r="S58" s="79"/>
    </row>
    <row r="59" spans="1:19">
      <c r="A59" s="80">
        <v>42068</v>
      </c>
      <c r="B59" s="86">
        <v>3.16</v>
      </c>
      <c r="C59" s="79">
        <v>0.54500000000000004</v>
      </c>
      <c r="D59" s="79">
        <v>2.2949999999999999</v>
      </c>
      <c r="E59" s="79">
        <v>0.74199999999999999</v>
      </c>
      <c r="F59" s="69">
        <v>42068</v>
      </c>
      <c r="G59" s="107" t="s">
        <v>184</v>
      </c>
      <c r="H59" s="79"/>
      <c r="J59" s="79"/>
      <c r="K59" s="79"/>
      <c r="L59" s="79"/>
      <c r="M59" s="79"/>
      <c r="N59" s="79"/>
      <c r="O59" s="79"/>
      <c r="P59" s="79"/>
      <c r="Q59" s="79"/>
      <c r="R59" s="79"/>
      <c r="S59" s="79"/>
    </row>
    <row r="60" spans="1:19">
      <c r="A60" s="80">
        <v>42069</v>
      </c>
      <c r="B60" s="86">
        <v>3.09</v>
      </c>
      <c r="C60" s="79">
        <v>0.59099999999999997</v>
      </c>
      <c r="D60" s="79">
        <v>2.46</v>
      </c>
      <c r="E60" s="79">
        <v>0.74299999999999999</v>
      </c>
      <c r="F60" s="69">
        <v>42069</v>
      </c>
      <c r="G60" s="107" t="s">
        <v>185</v>
      </c>
      <c r="H60" s="79"/>
      <c r="J60" s="79"/>
      <c r="K60" s="79"/>
      <c r="L60" s="79"/>
      <c r="M60" s="79"/>
      <c r="N60" s="79"/>
      <c r="O60" s="79"/>
      <c r="P60" s="79"/>
      <c r="Q60" s="79"/>
      <c r="R60" s="79"/>
      <c r="S60" s="79"/>
    </row>
    <row r="61" spans="1:19">
      <c r="A61" s="80">
        <v>42072</v>
      </c>
      <c r="B61" s="86">
        <v>3.3</v>
      </c>
      <c r="C61" s="79">
        <v>0.55900000000000005</v>
      </c>
      <c r="D61" s="79">
        <v>2.468</v>
      </c>
      <c r="E61" s="79">
        <v>0.65300000000000002</v>
      </c>
      <c r="F61" s="69">
        <v>42072</v>
      </c>
      <c r="G61" s="107" t="s">
        <v>188</v>
      </c>
      <c r="H61" s="79"/>
      <c r="J61" s="79"/>
      <c r="K61" s="79"/>
      <c r="L61" s="79"/>
      <c r="M61" s="79"/>
      <c r="N61" s="79"/>
      <c r="O61" s="79"/>
      <c r="P61" s="79"/>
      <c r="Q61" s="79"/>
      <c r="R61" s="79"/>
      <c r="S61" s="79"/>
    </row>
    <row r="62" spans="1:19">
      <c r="A62" s="80">
        <v>42073</v>
      </c>
      <c r="B62" s="86">
        <v>3.49</v>
      </c>
      <c r="C62" s="79">
        <v>0.52200000000000002</v>
      </c>
      <c r="D62" s="79">
        <v>2.4750000000000001</v>
      </c>
      <c r="E62" s="79">
        <v>0.57099999999999995</v>
      </c>
      <c r="F62" s="69">
        <v>42073</v>
      </c>
      <c r="G62" s="107" t="s">
        <v>336</v>
      </c>
      <c r="H62" s="79"/>
      <c r="J62" s="79"/>
      <c r="K62" s="79"/>
      <c r="L62" s="79"/>
      <c r="M62" s="79"/>
      <c r="N62" s="79"/>
      <c r="O62" s="79"/>
      <c r="P62" s="79"/>
      <c r="Q62" s="79"/>
      <c r="R62" s="79"/>
      <c r="S62" s="79"/>
    </row>
    <row r="63" spans="1:19">
      <c r="A63" s="80">
        <v>42074</v>
      </c>
      <c r="B63" s="86">
        <v>3.49</v>
      </c>
      <c r="C63" s="79">
        <v>0.5</v>
      </c>
      <c r="D63" s="79">
        <v>2.4220000000000002</v>
      </c>
      <c r="E63" s="79">
        <v>0.52900000000000003</v>
      </c>
      <c r="F63" s="69">
        <v>42074</v>
      </c>
      <c r="G63" s="107" t="s">
        <v>301</v>
      </c>
      <c r="H63" s="79"/>
      <c r="J63" s="79"/>
      <c r="K63" s="79"/>
      <c r="L63" s="79"/>
      <c r="M63" s="79"/>
      <c r="N63" s="79"/>
      <c r="O63" s="79"/>
      <c r="P63" s="79"/>
      <c r="Q63" s="79"/>
      <c r="R63" s="79"/>
      <c r="S63" s="79"/>
    </row>
    <row r="64" spans="1:19">
      <c r="A64" s="80">
        <v>42075</v>
      </c>
      <c r="B64" s="86">
        <v>3.43</v>
      </c>
      <c r="C64" s="79">
        <v>0.48099999999999998</v>
      </c>
      <c r="D64" s="79">
        <v>2.4060000000000001</v>
      </c>
      <c r="E64" s="79">
        <v>0.53600000000000003</v>
      </c>
      <c r="F64" s="69">
        <v>42075</v>
      </c>
      <c r="G64" s="107" t="s">
        <v>189</v>
      </c>
      <c r="H64" s="79"/>
      <c r="J64" s="79"/>
      <c r="K64" s="79"/>
      <c r="L64" s="79"/>
      <c r="M64" s="79"/>
      <c r="N64" s="79"/>
      <c r="O64" s="79"/>
      <c r="P64" s="79"/>
      <c r="Q64" s="79"/>
      <c r="R64" s="79"/>
      <c r="S64" s="79"/>
    </row>
    <row r="65" spans="1:19">
      <c r="A65" s="80">
        <v>42076</v>
      </c>
      <c r="B65" s="86">
        <v>3.58</v>
      </c>
      <c r="C65" s="79">
        <v>0.501</v>
      </c>
      <c r="D65" s="79">
        <v>2.4569999999999999</v>
      </c>
      <c r="E65" s="79">
        <v>0.52800000000000002</v>
      </c>
      <c r="F65" s="69">
        <v>42076</v>
      </c>
      <c r="G65" s="107" t="s">
        <v>190</v>
      </c>
      <c r="H65" s="79"/>
      <c r="J65" s="79"/>
      <c r="K65" s="79"/>
      <c r="L65" s="79"/>
      <c r="M65" s="79"/>
      <c r="N65" s="79"/>
      <c r="O65" s="79"/>
      <c r="P65" s="79"/>
      <c r="Q65" s="79"/>
      <c r="R65" s="79"/>
      <c r="S65" s="79"/>
    </row>
    <row r="66" spans="1:19">
      <c r="A66" s="80">
        <v>42079</v>
      </c>
      <c r="B66" s="86">
        <v>3.61</v>
      </c>
      <c r="C66" s="79">
        <v>0.498</v>
      </c>
      <c r="D66" s="79">
        <v>2.4260000000000002</v>
      </c>
      <c r="E66" s="79">
        <v>0.52</v>
      </c>
      <c r="F66" s="69">
        <v>42079</v>
      </c>
      <c r="G66" s="107" t="s">
        <v>193</v>
      </c>
      <c r="H66" s="79"/>
      <c r="J66" s="79"/>
      <c r="K66" s="79"/>
      <c r="L66" s="79"/>
      <c r="M66" s="79"/>
      <c r="N66" s="79"/>
      <c r="O66" s="79"/>
      <c r="P66" s="79"/>
      <c r="Q66" s="79"/>
      <c r="R66" s="79"/>
      <c r="S66" s="79"/>
    </row>
    <row r="67" spans="1:19">
      <c r="A67" s="80">
        <v>42080</v>
      </c>
      <c r="B67" s="86">
        <v>3.65</v>
      </c>
      <c r="C67" s="79">
        <v>0.48599999999999999</v>
      </c>
      <c r="D67" s="79">
        <v>2.4430000000000001</v>
      </c>
      <c r="E67" s="79">
        <v>0.53100000000000003</v>
      </c>
      <c r="F67" s="69">
        <v>42080</v>
      </c>
      <c r="G67" s="107" t="s">
        <v>339</v>
      </c>
      <c r="H67" s="79"/>
      <c r="J67" s="79"/>
      <c r="K67" s="79"/>
      <c r="L67" s="79"/>
      <c r="M67" s="79"/>
      <c r="N67" s="79"/>
      <c r="O67" s="79"/>
      <c r="P67" s="79"/>
      <c r="Q67" s="79"/>
      <c r="R67" s="79"/>
      <c r="S67" s="79"/>
    </row>
    <row r="68" spans="1:19">
      <c r="A68" s="80">
        <v>42081</v>
      </c>
      <c r="B68" s="86">
        <v>3.57</v>
      </c>
      <c r="C68" s="79">
        <v>0.41899999999999998</v>
      </c>
      <c r="D68" s="79">
        <v>2.4249999999999998</v>
      </c>
      <c r="E68" s="79">
        <v>0.48799999999999999</v>
      </c>
      <c r="F68" s="69">
        <v>42081</v>
      </c>
      <c r="G68" s="107" t="s">
        <v>302</v>
      </c>
      <c r="H68" s="79"/>
      <c r="J68" s="79"/>
      <c r="K68" s="79"/>
      <c r="L68" s="79"/>
      <c r="M68" s="79"/>
      <c r="N68" s="79"/>
      <c r="O68" s="79"/>
      <c r="P68" s="79"/>
      <c r="Q68" s="79"/>
      <c r="R68" s="79"/>
      <c r="S68" s="79"/>
    </row>
    <row r="69" spans="1:19">
      <c r="A69" s="80">
        <v>42082</v>
      </c>
      <c r="B69" s="86">
        <v>3.32</v>
      </c>
      <c r="C69" s="79">
        <v>0.41099999999999998</v>
      </c>
      <c r="D69" s="79">
        <v>2.3220000000000001</v>
      </c>
      <c r="E69" s="79">
        <v>0.50600000000000001</v>
      </c>
      <c r="F69" s="69">
        <v>42082</v>
      </c>
      <c r="G69" s="107" t="s">
        <v>194</v>
      </c>
      <c r="H69" s="79"/>
      <c r="J69" s="79"/>
      <c r="K69" s="79"/>
      <c r="L69" s="79"/>
      <c r="M69" s="79"/>
      <c r="N69" s="79"/>
      <c r="O69" s="79"/>
      <c r="P69" s="79"/>
      <c r="Q69" s="79"/>
      <c r="R69" s="79"/>
      <c r="S69" s="79"/>
    </row>
    <row r="70" spans="1:19">
      <c r="A70" s="80">
        <v>42083</v>
      </c>
      <c r="B70" s="86">
        <v>3.24</v>
      </c>
      <c r="C70" s="79">
        <v>0.41</v>
      </c>
      <c r="D70" s="79">
        <v>2.2589999999999999</v>
      </c>
      <c r="E70" s="79">
        <v>0.49399999999999999</v>
      </c>
      <c r="F70" s="69">
        <v>42083</v>
      </c>
      <c r="G70" s="107" t="s">
        <v>195</v>
      </c>
      <c r="H70" s="79"/>
      <c r="J70" s="79"/>
      <c r="K70" s="79"/>
      <c r="L70" s="79"/>
      <c r="M70" s="79"/>
      <c r="N70" s="79"/>
      <c r="O70" s="79"/>
      <c r="P70" s="79"/>
      <c r="Q70" s="79"/>
      <c r="R70" s="79"/>
      <c r="S70" s="79"/>
    </row>
    <row r="71" spans="1:19">
      <c r="A71" s="80">
        <v>42086</v>
      </c>
      <c r="B71" s="86">
        <v>3.2</v>
      </c>
      <c r="C71" s="79">
        <v>0.43</v>
      </c>
      <c r="D71" s="79">
        <v>2.29</v>
      </c>
      <c r="E71" s="79">
        <v>0.49399999999999999</v>
      </c>
      <c r="F71" s="69">
        <v>42086</v>
      </c>
      <c r="G71" s="107" t="s">
        <v>198</v>
      </c>
      <c r="H71" s="79"/>
      <c r="J71" s="79"/>
      <c r="K71" s="79"/>
      <c r="L71" s="79"/>
      <c r="M71" s="79"/>
      <c r="N71" s="79"/>
      <c r="O71" s="79"/>
      <c r="P71" s="79"/>
      <c r="Q71" s="79"/>
      <c r="R71" s="79"/>
      <c r="S71" s="79"/>
    </row>
    <row r="72" spans="1:19">
      <c r="A72" s="80">
        <v>42087</v>
      </c>
      <c r="B72" s="86">
        <v>3.23</v>
      </c>
      <c r="C72" s="79">
        <v>0.441</v>
      </c>
      <c r="D72" s="79">
        <v>2.2730000000000001</v>
      </c>
      <c r="E72" s="79">
        <v>0.51700000000000002</v>
      </c>
      <c r="F72" s="69">
        <v>42087</v>
      </c>
      <c r="G72" s="107" t="s">
        <v>322</v>
      </c>
      <c r="H72" s="79"/>
      <c r="J72" s="79"/>
      <c r="K72" s="79"/>
      <c r="L72" s="79"/>
      <c r="M72" s="79"/>
      <c r="N72" s="79"/>
      <c r="O72" s="79"/>
      <c r="P72" s="79"/>
      <c r="Q72" s="79"/>
      <c r="R72" s="79"/>
      <c r="S72" s="79"/>
    </row>
    <row r="73" spans="1:19">
      <c r="A73" s="80">
        <v>42088</v>
      </c>
      <c r="B73" s="86">
        <v>3.15</v>
      </c>
      <c r="C73" s="79">
        <v>0.41699999999999998</v>
      </c>
      <c r="D73" s="79">
        <v>2.2400000000000002</v>
      </c>
      <c r="E73" s="79">
        <v>0.505</v>
      </c>
      <c r="F73" s="69">
        <v>42088</v>
      </c>
      <c r="G73" s="107" t="s">
        <v>303</v>
      </c>
      <c r="H73" s="79"/>
      <c r="J73" s="79"/>
      <c r="K73" s="79"/>
      <c r="L73" s="79"/>
      <c r="M73" s="79"/>
      <c r="N73" s="79"/>
      <c r="O73" s="79"/>
      <c r="P73" s="79"/>
      <c r="Q73" s="79"/>
      <c r="R73" s="79"/>
      <c r="S73" s="79"/>
    </row>
    <row r="74" spans="1:19">
      <c r="A74" s="80">
        <v>42089</v>
      </c>
      <c r="B74" s="86">
        <v>3.25</v>
      </c>
      <c r="C74" s="79">
        <v>0.42</v>
      </c>
      <c r="D74" s="79">
        <v>2.3010000000000002</v>
      </c>
      <c r="E74" s="79">
        <v>0.50600000000000001</v>
      </c>
      <c r="F74" s="69">
        <v>42089</v>
      </c>
      <c r="G74" s="107" t="s">
        <v>199</v>
      </c>
      <c r="H74" s="79"/>
      <c r="J74" s="79"/>
      <c r="K74" s="79"/>
      <c r="L74" s="79"/>
      <c r="M74" s="79"/>
      <c r="N74" s="79"/>
      <c r="O74" s="79"/>
      <c r="P74" s="79"/>
      <c r="Q74" s="79"/>
      <c r="R74" s="79"/>
      <c r="S74" s="79"/>
    </row>
    <row r="75" spans="1:19">
      <c r="A75" s="80">
        <v>42090</v>
      </c>
      <c r="B75" s="86">
        <v>3.35</v>
      </c>
      <c r="C75" s="79">
        <v>0.42</v>
      </c>
      <c r="D75" s="79">
        <v>2.31</v>
      </c>
      <c r="E75" s="79">
        <v>0.49299999999999999</v>
      </c>
      <c r="F75" s="69">
        <v>42090</v>
      </c>
      <c r="G75" s="107" t="s">
        <v>200</v>
      </c>
      <c r="H75" s="79"/>
      <c r="J75" s="79"/>
      <c r="K75" s="79"/>
      <c r="L75" s="79"/>
      <c r="M75" s="79"/>
      <c r="N75" s="79"/>
      <c r="O75" s="79"/>
      <c r="P75" s="79"/>
      <c r="Q75" s="79"/>
      <c r="R75" s="79"/>
      <c r="S75" s="79"/>
    </row>
    <row r="76" spans="1:19">
      <c r="A76" s="80">
        <v>42093</v>
      </c>
      <c r="B76" s="86">
        <v>3.26</v>
      </c>
      <c r="C76" s="79">
        <v>0.40600000000000003</v>
      </c>
      <c r="D76" s="79">
        <v>2.298</v>
      </c>
      <c r="E76" s="79">
        <v>0.50800000000000001</v>
      </c>
      <c r="F76" s="69">
        <v>42093</v>
      </c>
      <c r="G76" s="107" t="s">
        <v>203</v>
      </c>
      <c r="H76" s="79"/>
      <c r="J76" s="79"/>
      <c r="K76" s="79"/>
      <c r="L76" s="79"/>
      <c r="M76" s="79"/>
      <c r="N76" s="79"/>
      <c r="O76" s="79"/>
      <c r="P76" s="79"/>
      <c r="Q76" s="79"/>
      <c r="R76" s="79"/>
      <c r="S76" s="79"/>
    </row>
    <row r="77" spans="1:19">
      <c r="A77" s="80">
        <v>42094</v>
      </c>
      <c r="B77" s="86">
        <v>3.2800000000000002</v>
      </c>
      <c r="C77" s="79">
        <v>0.442</v>
      </c>
      <c r="D77" s="79">
        <v>2.3079999999999998</v>
      </c>
      <c r="E77" s="79">
        <v>0.47799999999999998</v>
      </c>
      <c r="F77" s="69">
        <v>42094</v>
      </c>
      <c r="G77" s="107" t="s">
        <v>323</v>
      </c>
      <c r="H77" s="79"/>
      <c r="J77" s="79"/>
      <c r="K77" s="79"/>
      <c r="L77" s="79"/>
      <c r="M77" s="79"/>
      <c r="N77" s="79"/>
      <c r="O77" s="79"/>
      <c r="P77" s="79"/>
      <c r="Q77" s="79"/>
      <c r="R77" s="79"/>
      <c r="S77" s="79"/>
    </row>
    <row r="78" spans="1:19">
      <c r="A78" s="80">
        <v>42095</v>
      </c>
      <c r="B78" s="86">
        <v>3.33</v>
      </c>
      <c r="C78" s="79">
        <v>0.433</v>
      </c>
      <c r="D78" s="79">
        <v>2.3090000000000002</v>
      </c>
      <c r="E78" s="79">
        <v>0.47399999999999998</v>
      </c>
      <c r="F78" s="69">
        <v>42095</v>
      </c>
      <c r="G78" s="107" t="s">
        <v>304</v>
      </c>
      <c r="H78" s="79"/>
      <c r="J78" s="79"/>
      <c r="K78" s="79"/>
      <c r="L78" s="79"/>
      <c r="M78" s="79"/>
      <c r="N78" s="79"/>
      <c r="O78" s="79"/>
      <c r="P78" s="79"/>
      <c r="Q78" s="79"/>
      <c r="R78" s="79"/>
      <c r="S78" s="79"/>
    </row>
    <row r="79" spans="1:19">
      <c r="A79" s="80">
        <v>42096</v>
      </c>
      <c r="B79" s="86">
        <v>3.2800000000000002</v>
      </c>
      <c r="C79" s="79">
        <v>0.41899999999999998</v>
      </c>
      <c r="D79" s="79">
        <v>2.3050000000000002</v>
      </c>
      <c r="E79" s="79">
        <v>0.49299999999999999</v>
      </c>
      <c r="F79" s="69">
        <v>42096</v>
      </c>
      <c r="G79" s="107" t="s">
        <v>204</v>
      </c>
      <c r="H79" s="79"/>
      <c r="J79" s="79"/>
      <c r="K79" s="79"/>
      <c r="L79" s="79"/>
      <c r="M79" s="79"/>
      <c r="N79" s="79"/>
      <c r="O79" s="79"/>
      <c r="P79" s="79"/>
      <c r="Q79" s="79"/>
      <c r="R79" s="79"/>
      <c r="S79" s="79"/>
    </row>
    <row r="80" spans="1:19">
      <c r="A80" s="80">
        <v>42097</v>
      </c>
      <c r="B80" s="86">
        <v>3.2800000000000002</v>
      </c>
      <c r="C80" s="79">
        <v>0.41899999999999998</v>
      </c>
      <c r="D80" s="79">
        <v>2.3050000000000002</v>
      </c>
      <c r="E80" s="79">
        <v>0.49299999999999999</v>
      </c>
      <c r="F80" s="69">
        <v>42097</v>
      </c>
      <c r="G80" s="107" t="s">
        <v>205</v>
      </c>
      <c r="H80" s="79"/>
      <c r="J80" s="79"/>
      <c r="K80" s="79"/>
      <c r="L80" s="79"/>
      <c r="M80" s="79"/>
      <c r="N80" s="79"/>
      <c r="O80" s="79"/>
      <c r="P80" s="79"/>
      <c r="Q80" s="79"/>
      <c r="R80" s="79"/>
      <c r="S80" s="79"/>
    </row>
    <row r="81" spans="1:19">
      <c r="A81" s="80">
        <v>42100</v>
      </c>
      <c r="B81" s="86">
        <v>3.2800000000000002</v>
      </c>
      <c r="C81" s="79">
        <v>0.41899999999999998</v>
      </c>
      <c r="D81" s="79">
        <v>2.2599999999999998</v>
      </c>
      <c r="E81" s="79">
        <v>0.49299999999999999</v>
      </c>
      <c r="F81" s="69">
        <v>42100</v>
      </c>
      <c r="G81" s="107" t="s">
        <v>208</v>
      </c>
      <c r="H81" s="79"/>
      <c r="J81" s="79"/>
      <c r="K81" s="79"/>
      <c r="L81" s="79"/>
      <c r="M81" s="79"/>
      <c r="N81" s="79"/>
      <c r="O81" s="79"/>
      <c r="P81" s="79"/>
      <c r="Q81" s="79"/>
      <c r="R81" s="79"/>
      <c r="S81" s="79"/>
    </row>
    <row r="82" spans="1:19">
      <c r="A82" s="80">
        <v>42101</v>
      </c>
      <c r="B82" s="86">
        <v>3.2800000000000002</v>
      </c>
      <c r="C82" s="79">
        <v>0.41599999999999998</v>
      </c>
      <c r="D82" s="79">
        <v>2.29</v>
      </c>
      <c r="E82" s="79">
        <v>0.48599999999999999</v>
      </c>
      <c r="F82" s="69">
        <v>42101</v>
      </c>
      <c r="G82" s="107" t="s">
        <v>324</v>
      </c>
      <c r="H82" s="79"/>
      <c r="J82" s="79"/>
      <c r="K82" s="79"/>
      <c r="L82" s="79"/>
      <c r="M82" s="79"/>
      <c r="N82" s="79"/>
      <c r="O82" s="79"/>
      <c r="P82" s="79"/>
      <c r="Q82" s="79"/>
      <c r="R82" s="79"/>
      <c r="S82" s="79"/>
    </row>
    <row r="83" spans="1:19">
      <c r="A83" s="80">
        <v>42102</v>
      </c>
      <c r="B83" s="86">
        <v>3.2</v>
      </c>
      <c r="C83" s="79">
        <v>0.38900000000000001</v>
      </c>
      <c r="D83" s="79">
        <v>2.258</v>
      </c>
      <c r="E83" s="79">
        <v>0.46400000000000002</v>
      </c>
      <c r="F83" s="69">
        <v>42102</v>
      </c>
      <c r="G83" s="107" t="s">
        <v>305</v>
      </c>
      <c r="H83" s="79"/>
      <c r="J83" s="79"/>
      <c r="K83" s="79"/>
      <c r="L83" s="79"/>
      <c r="M83" s="79"/>
      <c r="N83" s="79"/>
      <c r="O83" s="79"/>
      <c r="P83" s="79"/>
      <c r="Q83" s="79"/>
      <c r="R83" s="79"/>
      <c r="S83" s="79"/>
    </row>
    <row r="84" spans="1:19">
      <c r="A84" s="80">
        <v>42103</v>
      </c>
      <c r="B84" s="86">
        <v>3.15</v>
      </c>
      <c r="C84" s="79">
        <v>0.39200000000000002</v>
      </c>
      <c r="D84" s="79">
        <v>2.294</v>
      </c>
      <c r="E84" s="79">
        <v>0.46</v>
      </c>
      <c r="F84" s="69">
        <v>42103</v>
      </c>
      <c r="G84" s="107" t="s">
        <v>209</v>
      </c>
      <c r="H84" s="79"/>
      <c r="J84" s="79"/>
      <c r="K84" s="79"/>
      <c r="L84" s="79"/>
      <c r="M84" s="79"/>
      <c r="N84" s="79"/>
      <c r="O84" s="79"/>
      <c r="P84" s="79"/>
      <c r="Q84" s="79"/>
      <c r="R84" s="79"/>
      <c r="S84" s="79"/>
    </row>
    <row r="85" spans="1:19">
      <c r="A85" s="80">
        <v>42104</v>
      </c>
      <c r="B85" s="86">
        <v>3.25</v>
      </c>
      <c r="C85" s="79">
        <v>0.41099999999999998</v>
      </c>
      <c r="D85" s="79">
        <v>2.294</v>
      </c>
      <c r="E85" s="79">
        <v>0.45700000000000002</v>
      </c>
      <c r="F85" s="69">
        <v>42104</v>
      </c>
      <c r="G85" s="107" t="s">
        <v>210</v>
      </c>
      <c r="H85" s="79"/>
      <c r="J85" s="79"/>
      <c r="K85" s="79"/>
      <c r="L85" s="79"/>
      <c r="M85" s="79"/>
      <c r="N85" s="79"/>
      <c r="O85" s="79"/>
      <c r="P85" s="79"/>
      <c r="Q85" s="79"/>
      <c r="R85" s="79"/>
      <c r="S85" s="79"/>
    </row>
    <row r="86" spans="1:19">
      <c r="A86" s="80">
        <v>42108</v>
      </c>
      <c r="B86" s="86">
        <v>3.26</v>
      </c>
      <c r="C86" s="79">
        <v>0.38700000000000001</v>
      </c>
      <c r="D86" s="79">
        <v>2.2999999999999998</v>
      </c>
      <c r="E86" s="79">
        <v>0.42899999999999999</v>
      </c>
      <c r="F86" s="69">
        <v>42107</v>
      </c>
      <c r="G86" s="107" t="s">
        <v>213</v>
      </c>
      <c r="H86" s="79"/>
      <c r="J86" s="79"/>
      <c r="K86" s="79"/>
      <c r="L86" s="79"/>
      <c r="M86" s="79"/>
      <c r="N86" s="79"/>
      <c r="O86" s="79"/>
      <c r="P86" s="79"/>
      <c r="Q86" s="79"/>
      <c r="R86" s="79"/>
      <c r="S86" s="79"/>
    </row>
    <row r="87" spans="1:19">
      <c r="A87" s="80">
        <v>42109</v>
      </c>
      <c r="B87" s="86">
        <v>3.24</v>
      </c>
      <c r="C87" s="79">
        <v>0.371</v>
      </c>
      <c r="D87" s="79">
        <v>2.2679999999999998</v>
      </c>
      <c r="E87" s="79">
        <v>0.39500000000000002</v>
      </c>
      <c r="F87" s="69">
        <v>42108</v>
      </c>
      <c r="G87" s="107" t="s">
        <v>325</v>
      </c>
      <c r="H87" s="79"/>
      <c r="J87" s="79"/>
      <c r="K87" s="79"/>
      <c r="L87" s="79"/>
      <c r="M87" s="79"/>
      <c r="N87" s="79"/>
      <c r="O87" s="79"/>
      <c r="P87" s="79"/>
      <c r="Q87" s="79"/>
      <c r="R87" s="79"/>
      <c r="S87" s="79"/>
    </row>
    <row r="88" spans="1:19">
      <c r="A88" s="80">
        <v>42110</v>
      </c>
      <c r="B88" s="86">
        <v>3.2800000000000002</v>
      </c>
      <c r="C88" s="79">
        <v>0.35499999999999998</v>
      </c>
      <c r="D88" s="79">
        <v>2.2919999999999998</v>
      </c>
      <c r="E88" s="79">
        <v>0.38200000000000001</v>
      </c>
      <c r="F88" s="69">
        <v>42109</v>
      </c>
      <c r="G88" s="107" t="s">
        <v>306</v>
      </c>
      <c r="H88" s="79"/>
      <c r="J88" s="79"/>
      <c r="K88" s="79"/>
      <c r="L88" s="79"/>
      <c r="M88" s="79"/>
      <c r="N88" s="79"/>
      <c r="O88" s="79"/>
      <c r="P88" s="79"/>
      <c r="Q88" s="79"/>
      <c r="R88" s="79"/>
      <c r="S88" s="79"/>
    </row>
    <row r="89" spans="1:19">
      <c r="A89" s="80">
        <v>42111</v>
      </c>
      <c r="B89" s="86">
        <v>3.2800000000000002</v>
      </c>
      <c r="C89" s="79">
        <v>0.34</v>
      </c>
      <c r="D89" s="79">
        <v>2.3010000000000002</v>
      </c>
      <c r="E89" s="79">
        <v>0.378</v>
      </c>
      <c r="F89" s="69">
        <v>42110</v>
      </c>
      <c r="G89" s="107" t="s">
        <v>214</v>
      </c>
      <c r="H89" s="79"/>
      <c r="J89" s="79"/>
      <c r="K89" s="79"/>
      <c r="L89" s="79"/>
      <c r="M89" s="79"/>
      <c r="N89" s="79"/>
      <c r="O89" s="79"/>
      <c r="P89" s="79"/>
      <c r="Q89" s="79"/>
      <c r="R89" s="79"/>
      <c r="S89" s="79"/>
    </row>
    <row r="90" spans="1:19">
      <c r="A90" s="80">
        <v>42114</v>
      </c>
      <c r="B90" s="86">
        <v>3.27</v>
      </c>
      <c r="C90" s="79">
        <v>0.34300000000000003</v>
      </c>
      <c r="D90" s="79">
        <v>2.3140000000000001</v>
      </c>
      <c r="E90" s="79">
        <v>0.35799999999999998</v>
      </c>
      <c r="F90" s="69">
        <v>42111</v>
      </c>
      <c r="G90" s="107" t="s">
        <v>215</v>
      </c>
      <c r="H90" s="79"/>
      <c r="J90" s="79"/>
      <c r="K90" s="79"/>
      <c r="L90" s="79"/>
      <c r="M90" s="79"/>
      <c r="N90" s="79"/>
      <c r="O90" s="79"/>
      <c r="P90" s="79"/>
      <c r="Q90" s="79"/>
      <c r="R90" s="79"/>
      <c r="S90" s="79"/>
    </row>
    <row r="91" spans="1:19">
      <c r="A91" s="80">
        <v>42115</v>
      </c>
      <c r="B91" s="86">
        <v>3.26</v>
      </c>
      <c r="C91" s="79">
        <v>0.35499999999999998</v>
      </c>
      <c r="D91" s="79">
        <v>2.37</v>
      </c>
      <c r="E91" s="79">
        <v>0.371</v>
      </c>
      <c r="F91" s="69">
        <v>42114</v>
      </c>
      <c r="G91" s="107" t="s">
        <v>218</v>
      </c>
      <c r="H91" s="79"/>
      <c r="J91" s="79"/>
      <c r="K91" s="79"/>
      <c r="L91" s="79"/>
      <c r="M91" s="79"/>
      <c r="N91" s="79"/>
      <c r="O91" s="79"/>
      <c r="P91" s="79"/>
      <c r="Q91" s="79"/>
      <c r="R91" s="79"/>
      <c r="S91" s="79"/>
    </row>
    <row r="92" spans="1:19">
      <c r="A92" s="80">
        <v>42116</v>
      </c>
      <c r="B92" s="86">
        <v>3.27</v>
      </c>
      <c r="C92" s="79">
        <v>0.39600000000000002</v>
      </c>
      <c r="D92" s="79">
        <v>2.4779999999999998</v>
      </c>
      <c r="E92" s="79">
        <v>0.38300000000000001</v>
      </c>
      <c r="F92" s="69">
        <v>42115</v>
      </c>
      <c r="G92" s="107" t="s">
        <v>326</v>
      </c>
      <c r="H92" s="79"/>
      <c r="J92" s="79"/>
      <c r="K92" s="79"/>
      <c r="L92" s="79"/>
      <c r="M92" s="79"/>
      <c r="N92" s="79"/>
      <c r="O92" s="79"/>
      <c r="P92" s="79"/>
      <c r="Q92" s="79"/>
      <c r="R92" s="79"/>
      <c r="S92" s="79"/>
    </row>
    <row r="93" spans="1:19">
      <c r="A93" s="80">
        <v>42117</v>
      </c>
      <c r="B93" s="86">
        <v>3.29</v>
      </c>
      <c r="C93" s="79">
        <v>0.43099999999999999</v>
      </c>
      <c r="D93" s="79">
        <v>2.4830000000000001</v>
      </c>
      <c r="E93" s="79">
        <v>0.39100000000000001</v>
      </c>
      <c r="F93" s="69">
        <v>42116</v>
      </c>
      <c r="G93" s="107" t="s">
        <v>307</v>
      </c>
      <c r="H93" s="79"/>
      <c r="J93" s="79"/>
      <c r="K93" s="79"/>
      <c r="L93" s="79"/>
      <c r="M93" s="79"/>
      <c r="N93" s="79"/>
      <c r="O93" s="79"/>
      <c r="P93" s="79"/>
      <c r="Q93" s="79"/>
      <c r="R93" s="79"/>
      <c r="S93" s="79"/>
    </row>
    <row r="94" spans="1:19">
      <c r="A94" s="80">
        <v>42118</v>
      </c>
      <c r="B94" s="86">
        <v>3.25</v>
      </c>
      <c r="C94" s="79">
        <v>0.41899999999999998</v>
      </c>
      <c r="D94" s="79">
        <v>2.4569999999999999</v>
      </c>
      <c r="E94" s="79">
        <v>0.38500000000000001</v>
      </c>
      <c r="F94" s="69">
        <v>42117</v>
      </c>
      <c r="G94" s="107" t="s">
        <v>219</v>
      </c>
      <c r="H94" s="79"/>
      <c r="J94" s="79"/>
      <c r="K94" s="79"/>
      <c r="L94" s="79"/>
      <c r="M94" s="79"/>
      <c r="N94" s="79"/>
      <c r="O94" s="79"/>
      <c r="P94" s="79"/>
      <c r="Q94" s="79"/>
      <c r="R94" s="79"/>
      <c r="S94" s="79"/>
    </row>
    <row r="95" spans="1:19">
      <c r="A95" s="80">
        <v>42121</v>
      </c>
      <c r="B95" s="86">
        <v>3.27</v>
      </c>
      <c r="C95" s="79">
        <v>0.40200000000000002</v>
      </c>
      <c r="D95" s="79">
        <v>2.4769999999999999</v>
      </c>
      <c r="E95" s="79">
        <v>0.38500000000000001</v>
      </c>
      <c r="F95" s="69">
        <v>42118</v>
      </c>
      <c r="G95" s="107" t="s">
        <v>220</v>
      </c>
      <c r="H95" s="79"/>
      <c r="J95" s="79"/>
      <c r="K95" s="79"/>
      <c r="L95" s="79"/>
      <c r="M95" s="79"/>
      <c r="N95" s="79"/>
      <c r="O95" s="79"/>
      <c r="P95" s="79"/>
      <c r="Q95" s="79"/>
      <c r="R95" s="79"/>
      <c r="S95" s="79"/>
    </row>
    <row r="96" spans="1:19">
      <c r="A96" s="80">
        <v>42122</v>
      </c>
      <c r="B96" s="86">
        <v>3.2800000000000002</v>
      </c>
      <c r="C96" s="79">
        <v>0.38200000000000001</v>
      </c>
      <c r="D96" s="79">
        <v>2.5470000000000002</v>
      </c>
      <c r="E96" s="79">
        <v>0.38100000000000001</v>
      </c>
      <c r="F96" s="69">
        <v>42121</v>
      </c>
      <c r="G96" s="107" t="s">
        <v>223</v>
      </c>
      <c r="H96" s="79"/>
      <c r="J96" s="79"/>
      <c r="K96" s="79"/>
      <c r="L96" s="79"/>
      <c r="M96" s="79"/>
      <c r="N96" s="79"/>
      <c r="O96" s="79"/>
      <c r="P96" s="79"/>
      <c r="Q96" s="79"/>
      <c r="R96" s="79"/>
      <c r="S96" s="79"/>
    </row>
    <row r="97" spans="1:19">
      <c r="A97" s="80">
        <v>42123</v>
      </c>
      <c r="B97" s="86">
        <v>3.35</v>
      </c>
      <c r="C97" s="79">
        <v>0.46</v>
      </c>
      <c r="D97" s="79">
        <v>2.6059999999999999</v>
      </c>
      <c r="E97" s="79">
        <v>0.47099999999999997</v>
      </c>
      <c r="F97" s="69">
        <v>42122</v>
      </c>
      <c r="G97" s="107" t="s">
        <v>327</v>
      </c>
      <c r="H97" s="79"/>
      <c r="J97" s="79"/>
      <c r="K97" s="79"/>
      <c r="L97" s="79"/>
      <c r="M97" s="79"/>
      <c r="N97" s="79"/>
      <c r="O97" s="79"/>
      <c r="P97" s="79"/>
      <c r="Q97" s="79"/>
      <c r="R97" s="79"/>
      <c r="S97" s="79"/>
    </row>
    <row r="98" spans="1:19">
      <c r="A98" s="80">
        <v>42124</v>
      </c>
      <c r="B98" s="86">
        <v>3.44</v>
      </c>
      <c r="C98" s="79">
        <v>0.54</v>
      </c>
      <c r="D98" s="79">
        <v>2.6320000000000001</v>
      </c>
      <c r="E98" s="79">
        <v>0.51600000000000001</v>
      </c>
      <c r="F98" s="69">
        <v>42123</v>
      </c>
      <c r="G98" s="107" t="s">
        <v>308</v>
      </c>
      <c r="H98" s="79"/>
      <c r="J98" s="79"/>
      <c r="K98" s="79"/>
      <c r="L98" s="79"/>
      <c r="M98" s="79"/>
      <c r="N98" s="79"/>
      <c r="O98" s="79"/>
      <c r="P98" s="79"/>
      <c r="Q98" s="79"/>
      <c r="R98" s="79"/>
      <c r="S98" s="79"/>
    </row>
    <row r="99" spans="1:19">
      <c r="A99" s="80">
        <v>42128</v>
      </c>
      <c r="B99" s="86">
        <v>3.48</v>
      </c>
      <c r="C99" s="79">
        <v>0.55300000000000005</v>
      </c>
      <c r="D99" s="79">
        <v>2.645</v>
      </c>
      <c r="E99" s="79">
        <v>0.59899999999999998</v>
      </c>
      <c r="F99" s="69">
        <v>42124</v>
      </c>
      <c r="G99" s="107" t="s">
        <v>224</v>
      </c>
      <c r="H99" s="79"/>
      <c r="J99" s="79"/>
      <c r="K99" s="79"/>
      <c r="L99" s="79"/>
      <c r="M99" s="79"/>
      <c r="N99" s="79"/>
      <c r="O99" s="79"/>
      <c r="P99" s="79"/>
      <c r="Q99" s="79"/>
      <c r="R99" s="79"/>
      <c r="S99" s="79"/>
    </row>
    <row r="100" spans="1:19">
      <c r="A100" s="80">
        <v>42129</v>
      </c>
      <c r="B100" s="86">
        <v>3.48</v>
      </c>
      <c r="C100" s="79">
        <v>0.629</v>
      </c>
      <c r="D100" s="79">
        <v>2.7679999999999998</v>
      </c>
      <c r="E100" s="79">
        <v>0.65700000000000003</v>
      </c>
      <c r="F100" s="69">
        <v>42125</v>
      </c>
      <c r="G100" s="107" t="s">
        <v>397</v>
      </c>
      <c r="H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</row>
    <row r="101" spans="1:19">
      <c r="A101" s="80">
        <v>42130</v>
      </c>
      <c r="B101" s="86">
        <v>3.63</v>
      </c>
      <c r="C101" s="79">
        <v>0.65</v>
      </c>
      <c r="D101" s="79">
        <v>2.9020000000000001</v>
      </c>
      <c r="E101" s="79">
        <v>0.73899999999999999</v>
      </c>
      <c r="F101" s="69">
        <v>42128</v>
      </c>
      <c r="G101" s="107" t="s">
        <v>465</v>
      </c>
      <c r="H101" s="79"/>
      <c r="J101" s="79"/>
      <c r="K101" s="79"/>
      <c r="L101" s="79"/>
      <c r="M101" s="79"/>
      <c r="N101" s="79"/>
      <c r="O101" s="79"/>
      <c r="P101" s="79"/>
      <c r="Q101" s="79"/>
      <c r="R101" s="79"/>
      <c r="S101" s="79"/>
    </row>
    <row r="102" spans="1:19">
      <c r="A102" s="80">
        <v>42131</v>
      </c>
      <c r="B102" s="86">
        <v>3.82</v>
      </c>
      <c r="C102" s="79">
        <v>0.628</v>
      </c>
      <c r="D102" s="79">
        <v>2.79</v>
      </c>
      <c r="E102" s="79">
        <v>0.76900000000000002</v>
      </c>
      <c r="F102" s="69">
        <v>42129</v>
      </c>
      <c r="G102" s="107" t="s">
        <v>466</v>
      </c>
      <c r="H102" s="79"/>
      <c r="J102" s="79"/>
      <c r="K102" s="79"/>
      <c r="L102" s="79"/>
      <c r="M102" s="79"/>
      <c r="N102" s="79"/>
      <c r="O102" s="79"/>
      <c r="P102" s="79"/>
      <c r="Q102" s="79"/>
      <c r="R102" s="79"/>
      <c r="S102" s="79"/>
    </row>
    <row r="103" spans="1:19">
      <c r="A103" s="80">
        <v>42132</v>
      </c>
      <c r="B103" s="86">
        <v>3.7</v>
      </c>
      <c r="C103" s="79">
        <v>0.626</v>
      </c>
      <c r="D103" s="79">
        <v>2.6989999999999998</v>
      </c>
      <c r="E103" s="79">
        <v>0.73199999999999998</v>
      </c>
      <c r="F103" s="69">
        <v>42130</v>
      </c>
      <c r="G103" s="107" t="s">
        <v>400</v>
      </c>
      <c r="H103" s="79"/>
      <c r="J103" s="79"/>
      <c r="K103" s="79"/>
      <c r="L103" s="79"/>
      <c r="M103" s="79"/>
      <c r="N103" s="79"/>
      <c r="O103" s="79"/>
      <c r="P103" s="79"/>
      <c r="Q103" s="79"/>
      <c r="R103" s="79"/>
      <c r="S103" s="79"/>
    </row>
    <row r="104" spans="1:19">
      <c r="A104" s="80">
        <v>42135</v>
      </c>
      <c r="B104" s="86">
        <v>3.64</v>
      </c>
      <c r="C104" s="79">
        <v>0.65200000000000002</v>
      </c>
      <c r="D104" s="79">
        <v>2.7880000000000003</v>
      </c>
      <c r="E104" s="79">
        <v>0.77400000000000002</v>
      </c>
      <c r="F104" s="69">
        <v>42131</v>
      </c>
      <c r="G104" s="107" t="s">
        <v>401</v>
      </c>
      <c r="H104" s="79"/>
      <c r="J104" s="79"/>
      <c r="K104" s="79"/>
      <c r="L104" s="79"/>
      <c r="M104" s="79"/>
      <c r="N104" s="79"/>
      <c r="O104" s="79"/>
      <c r="P104" s="79"/>
      <c r="Q104" s="79"/>
      <c r="R104" s="79"/>
      <c r="S104" s="79"/>
    </row>
    <row r="105" spans="1:19">
      <c r="A105" s="80">
        <v>42136</v>
      </c>
      <c r="B105" s="86">
        <v>3.7800000000000002</v>
      </c>
      <c r="C105" s="79">
        <v>0.73199999999999998</v>
      </c>
      <c r="D105" s="79">
        <v>2.879</v>
      </c>
      <c r="E105" s="79">
        <v>0.81599999999999995</v>
      </c>
      <c r="F105" s="69">
        <v>42132</v>
      </c>
      <c r="G105" s="107" t="s">
        <v>402</v>
      </c>
      <c r="H105" s="79"/>
      <c r="J105" s="79"/>
      <c r="K105" s="79"/>
      <c r="L105" s="79"/>
      <c r="M105" s="79"/>
      <c r="N105" s="79"/>
      <c r="O105" s="79"/>
      <c r="P105" s="79"/>
      <c r="Q105" s="79"/>
      <c r="R105" s="79"/>
      <c r="S105" s="79"/>
    </row>
    <row r="106" spans="1:19">
      <c r="A106" s="80">
        <v>42137</v>
      </c>
      <c r="B106" s="86">
        <v>3.7</v>
      </c>
      <c r="C106" s="79">
        <v>0.76200000000000001</v>
      </c>
      <c r="D106" s="79">
        <v>2.8719999999999999</v>
      </c>
      <c r="E106" s="79">
        <v>0.878</v>
      </c>
      <c r="F106" s="69">
        <v>42135</v>
      </c>
      <c r="G106" s="107" t="s">
        <v>467</v>
      </c>
      <c r="H106" s="79"/>
      <c r="J106" s="79"/>
      <c r="K106" s="79"/>
      <c r="L106" s="79"/>
      <c r="M106" s="79"/>
      <c r="N106" s="79"/>
      <c r="O106" s="79"/>
      <c r="P106" s="79"/>
      <c r="Q106" s="79"/>
      <c r="R106" s="79"/>
      <c r="S106" s="79"/>
    </row>
    <row r="107" spans="1:19">
      <c r="A107" s="80">
        <v>42138</v>
      </c>
      <c r="B107" s="86">
        <v>3.76</v>
      </c>
      <c r="C107" s="79">
        <v>0.78600000000000003</v>
      </c>
      <c r="D107" s="79">
        <v>2.8220000000000001</v>
      </c>
      <c r="E107" s="79">
        <v>0.85299999999999998</v>
      </c>
      <c r="F107" s="69">
        <v>42136</v>
      </c>
      <c r="G107" s="107" t="s">
        <v>468</v>
      </c>
      <c r="H107" s="79"/>
      <c r="J107" s="79"/>
      <c r="K107" s="79"/>
      <c r="L107" s="79"/>
      <c r="M107" s="79"/>
      <c r="N107" s="79"/>
      <c r="O107" s="79"/>
      <c r="P107" s="79"/>
      <c r="Q107" s="79"/>
      <c r="R107" s="79"/>
      <c r="S107" s="79"/>
    </row>
    <row r="108" spans="1:19">
      <c r="A108" s="80">
        <v>42139</v>
      </c>
      <c r="B108" s="86">
        <v>3.61</v>
      </c>
      <c r="C108" s="79">
        <v>0.79600000000000004</v>
      </c>
      <c r="D108" s="79">
        <v>2.8369999999999997</v>
      </c>
      <c r="E108" s="79">
        <v>0.84299999999999997</v>
      </c>
      <c r="F108" s="69">
        <v>42137</v>
      </c>
      <c r="G108" s="107" t="s">
        <v>405</v>
      </c>
      <c r="H108" s="79"/>
      <c r="J108" s="79"/>
      <c r="K108" s="79"/>
      <c r="L108" s="79"/>
      <c r="M108" s="79"/>
      <c r="N108" s="79"/>
      <c r="O108" s="79"/>
      <c r="P108" s="79"/>
      <c r="Q108" s="79"/>
      <c r="R108" s="79"/>
      <c r="S108" s="79"/>
    </row>
    <row r="109" spans="1:19">
      <c r="A109" s="80">
        <v>42142</v>
      </c>
      <c r="B109" s="86">
        <v>3.56</v>
      </c>
      <c r="C109" s="79">
        <v>0.80200000000000005</v>
      </c>
      <c r="D109" s="79">
        <v>2.8490000000000002</v>
      </c>
      <c r="E109" s="79">
        <v>0.86499999999999999</v>
      </c>
      <c r="F109" s="69">
        <v>42138</v>
      </c>
      <c r="G109" s="107" t="s">
        <v>406</v>
      </c>
      <c r="H109" s="79"/>
      <c r="J109" s="79"/>
      <c r="K109" s="79"/>
      <c r="L109" s="79"/>
      <c r="M109" s="79"/>
      <c r="N109" s="79"/>
      <c r="O109" s="79"/>
      <c r="P109" s="79"/>
      <c r="Q109" s="79"/>
      <c r="R109" s="79"/>
      <c r="S109" s="79"/>
    </row>
    <row r="110" spans="1:19">
      <c r="A110" s="80">
        <v>42143</v>
      </c>
      <c r="B110" s="86">
        <v>3.57</v>
      </c>
      <c r="C110" s="79">
        <v>0.78700000000000003</v>
      </c>
      <c r="D110" s="79">
        <v>2.8140000000000001</v>
      </c>
      <c r="E110" s="79">
        <v>0.82199999999999995</v>
      </c>
      <c r="F110" s="69">
        <v>42139</v>
      </c>
      <c r="G110" s="107" t="s">
        <v>407</v>
      </c>
      <c r="H110" s="79"/>
      <c r="J110" s="79"/>
      <c r="K110" s="79"/>
      <c r="L110" s="79"/>
      <c r="M110" s="79"/>
      <c r="N110" s="79"/>
      <c r="O110" s="79"/>
      <c r="P110" s="79"/>
      <c r="Q110" s="79"/>
      <c r="R110" s="79"/>
      <c r="S110" s="79"/>
    </row>
    <row r="111" spans="1:19">
      <c r="A111" s="80">
        <v>42144</v>
      </c>
      <c r="B111" s="86">
        <v>3.55</v>
      </c>
      <c r="C111" s="79">
        <v>0.76500000000000001</v>
      </c>
      <c r="D111" s="79">
        <v>2.8029999999999999</v>
      </c>
      <c r="E111" s="79">
        <v>0.85799999999999998</v>
      </c>
      <c r="F111" s="69">
        <v>42142</v>
      </c>
      <c r="G111" s="107" t="s">
        <v>469</v>
      </c>
      <c r="H111" s="79"/>
      <c r="J111" s="79"/>
      <c r="K111" s="79"/>
      <c r="L111" s="79"/>
      <c r="M111" s="79"/>
      <c r="N111" s="79"/>
      <c r="O111" s="79"/>
      <c r="P111" s="79"/>
      <c r="Q111" s="79"/>
      <c r="R111" s="79"/>
      <c r="S111" s="79"/>
    </row>
    <row r="112" spans="1:19">
      <c r="A112" s="80">
        <v>42145</v>
      </c>
      <c r="B112" s="86">
        <v>3.54</v>
      </c>
      <c r="C112" s="79">
        <v>0.79</v>
      </c>
      <c r="D112" s="79">
        <v>2.7880000000000003</v>
      </c>
      <c r="E112" s="79">
        <v>0.89</v>
      </c>
      <c r="F112" s="69">
        <v>42143</v>
      </c>
      <c r="G112" s="107" t="s">
        <v>470</v>
      </c>
      <c r="H112" s="79"/>
      <c r="J112" s="79"/>
      <c r="K112" s="79"/>
      <c r="L112" s="79"/>
      <c r="M112" s="79"/>
      <c r="N112" s="79"/>
      <c r="O112" s="79"/>
      <c r="P112" s="79"/>
      <c r="Q112" s="79"/>
      <c r="R112" s="79"/>
      <c r="S112" s="79"/>
    </row>
    <row r="113" spans="1:19">
      <c r="A113" s="80">
        <v>42146</v>
      </c>
      <c r="B113" s="86">
        <v>3.51</v>
      </c>
      <c r="C113" s="79">
        <v>0.78900000000000003</v>
      </c>
      <c r="D113" s="79">
        <v>2.8079999999999998</v>
      </c>
      <c r="E113" s="79">
        <v>0.88400000000000001</v>
      </c>
      <c r="F113" s="69">
        <v>42144</v>
      </c>
      <c r="G113" s="107" t="s">
        <v>410</v>
      </c>
      <c r="H113" s="79"/>
      <c r="J113" s="79"/>
      <c r="K113" s="79"/>
      <c r="L113" s="79"/>
      <c r="M113" s="79"/>
      <c r="N113" s="79"/>
      <c r="O113" s="79"/>
      <c r="P113" s="79"/>
      <c r="Q113" s="79"/>
      <c r="R113" s="79"/>
      <c r="S113" s="79"/>
    </row>
    <row r="114" spans="1:19">
      <c r="A114" s="80">
        <v>42149</v>
      </c>
      <c r="B114" s="86">
        <v>3.51</v>
      </c>
      <c r="C114" s="79">
        <v>0.78800000000000003</v>
      </c>
      <c r="D114" s="79">
        <v>2.9329999999999998</v>
      </c>
      <c r="E114" s="79">
        <v>0.86199999999999999</v>
      </c>
      <c r="F114" s="69">
        <v>42145</v>
      </c>
      <c r="G114" s="107" t="s">
        <v>411</v>
      </c>
      <c r="H114" s="79"/>
      <c r="J114" s="79"/>
      <c r="K114" s="79"/>
      <c r="L114" s="79"/>
      <c r="M114" s="79"/>
      <c r="N114" s="79"/>
      <c r="O114" s="79"/>
      <c r="P114" s="79"/>
      <c r="Q114" s="79"/>
      <c r="R114" s="79"/>
      <c r="S114" s="79"/>
    </row>
    <row r="115" spans="1:19">
      <c r="A115" s="80">
        <v>42150</v>
      </c>
      <c r="B115" s="86">
        <v>3.5</v>
      </c>
      <c r="C115" s="79">
        <v>0.77900000000000003</v>
      </c>
      <c r="D115" s="79">
        <v>2.9619999999999997</v>
      </c>
      <c r="E115" s="79">
        <v>0.84199999999999997</v>
      </c>
      <c r="F115" s="69">
        <v>42146</v>
      </c>
      <c r="G115" s="107" t="s">
        <v>412</v>
      </c>
      <c r="H115" s="79"/>
      <c r="J115" s="79"/>
      <c r="K115" s="79"/>
      <c r="L115" s="79"/>
      <c r="M115" s="79"/>
      <c r="N115" s="79"/>
      <c r="O115" s="79"/>
      <c r="P115" s="79"/>
      <c r="Q115" s="79"/>
      <c r="R115" s="79"/>
      <c r="S115" s="79"/>
    </row>
    <row r="116" spans="1:19">
      <c r="A116" s="80">
        <v>42151</v>
      </c>
      <c r="B116" s="86">
        <v>3.52</v>
      </c>
      <c r="C116" s="79">
        <v>0.76700000000000002</v>
      </c>
      <c r="D116" s="79">
        <v>2.95</v>
      </c>
      <c r="E116" s="79">
        <v>0.80400000000000005</v>
      </c>
      <c r="F116" s="69">
        <v>42149</v>
      </c>
      <c r="G116" s="107" t="s">
        <v>483</v>
      </c>
      <c r="H116" s="79"/>
      <c r="J116" s="79"/>
      <c r="K116" s="79"/>
      <c r="L116" s="79"/>
      <c r="M116" s="79"/>
      <c r="N116" s="79"/>
      <c r="O116" s="79"/>
      <c r="P116" s="79"/>
      <c r="Q116" s="79"/>
      <c r="R116" s="79"/>
      <c r="S116" s="79"/>
    </row>
    <row r="117" spans="1:19">
      <c r="A117" s="80">
        <v>42152</v>
      </c>
      <c r="B117" s="86">
        <v>3.43</v>
      </c>
      <c r="C117" s="79">
        <v>0.78700000000000003</v>
      </c>
      <c r="D117" s="79">
        <v>2.9449999999999998</v>
      </c>
      <c r="E117" s="79">
        <v>0.82399999999999995</v>
      </c>
      <c r="F117" s="69">
        <v>42150</v>
      </c>
      <c r="G117" s="107" t="s">
        <v>471</v>
      </c>
      <c r="H117" s="79"/>
      <c r="J117" s="79"/>
      <c r="K117" s="79"/>
      <c r="L117" s="79"/>
      <c r="M117" s="79"/>
      <c r="N117" s="79"/>
      <c r="O117" s="79"/>
      <c r="P117" s="79"/>
      <c r="Q117" s="79"/>
      <c r="R117" s="79"/>
      <c r="S117" s="79"/>
    </row>
    <row r="118" spans="1:19">
      <c r="A118" s="80">
        <v>42153</v>
      </c>
      <c r="B118" s="86">
        <v>3.4</v>
      </c>
      <c r="C118" s="79">
        <v>0.79500000000000004</v>
      </c>
      <c r="D118" s="79">
        <v>2.9319999999999999</v>
      </c>
      <c r="E118" s="79">
        <v>0.77600000000000002</v>
      </c>
      <c r="F118" s="69">
        <v>42151</v>
      </c>
      <c r="G118" s="107" t="s">
        <v>415</v>
      </c>
      <c r="H118" s="79"/>
      <c r="J118" s="79"/>
      <c r="K118" s="79"/>
      <c r="L118" s="79"/>
      <c r="M118" s="79"/>
      <c r="N118" s="79"/>
      <c r="O118" s="79"/>
      <c r="P118" s="79"/>
      <c r="Q118" s="79"/>
      <c r="R118" s="79"/>
      <c r="S118" s="79"/>
    </row>
    <row r="119" spans="1:19">
      <c r="A119" s="80">
        <v>42157</v>
      </c>
      <c r="B119" s="86">
        <v>3.49</v>
      </c>
      <c r="C119" s="79">
        <v>0.88500000000000001</v>
      </c>
      <c r="D119" s="79">
        <v>2.99</v>
      </c>
      <c r="E119" s="79">
        <v>0.94899999999999995</v>
      </c>
      <c r="F119" s="69">
        <v>42152</v>
      </c>
      <c r="G119" s="107" t="s">
        <v>416</v>
      </c>
      <c r="H119" s="79"/>
      <c r="J119" s="79"/>
      <c r="K119" s="79"/>
      <c r="L119" s="79"/>
      <c r="M119" s="79"/>
      <c r="N119" s="79"/>
      <c r="O119" s="79"/>
      <c r="P119" s="79"/>
      <c r="Q119" s="79"/>
      <c r="R119" s="79"/>
      <c r="S119" s="79"/>
    </row>
    <row r="120" spans="1:19">
      <c r="A120" s="80">
        <v>42158</v>
      </c>
      <c r="B120" s="86">
        <v>3.54</v>
      </c>
      <c r="C120" s="79">
        <v>0.94399999999999995</v>
      </c>
      <c r="D120" s="79">
        <v>3.0739999999999998</v>
      </c>
      <c r="E120" s="79">
        <v>1.105</v>
      </c>
      <c r="F120" s="69">
        <v>42153</v>
      </c>
      <c r="G120" s="107" t="s">
        <v>417</v>
      </c>
      <c r="H120" s="79"/>
      <c r="J120" s="79"/>
      <c r="K120" s="79"/>
      <c r="L120" s="79"/>
      <c r="M120" s="79"/>
      <c r="N120" s="79"/>
      <c r="O120" s="79"/>
      <c r="P120" s="79"/>
      <c r="Q120" s="79"/>
      <c r="R120" s="79"/>
      <c r="S120" s="79"/>
    </row>
    <row r="121" spans="1:19">
      <c r="A121" s="80">
        <v>42159</v>
      </c>
      <c r="B121" s="86">
        <v>3.67</v>
      </c>
      <c r="C121" s="79">
        <v>1.01</v>
      </c>
      <c r="D121" s="79">
        <v>3.0779999999999998</v>
      </c>
      <c r="E121" s="79">
        <v>1.0229999999999999</v>
      </c>
      <c r="F121" s="69">
        <v>42156</v>
      </c>
      <c r="G121" s="107" t="s">
        <v>484</v>
      </c>
      <c r="H121" s="79"/>
      <c r="J121" s="79"/>
      <c r="K121" s="79"/>
      <c r="L121" s="79"/>
      <c r="M121" s="79"/>
      <c r="N121" s="79"/>
      <c r="O121" s="79"/>
      <c r="P121" s="79"/>
      <c r="Q121" s="79"/>
      <c r="R121" s="79"/>
      <c r="S121" s="79"/>
    </row>
    <row r="122" spans="1:19">
      <c r="A122" s="80">
        <v>42160</v>
      </c>
      <c r="B122" s="86">
        <v>3.61</v>
      </c>
      <c r="C122" s="79">
        <v>1.0880000000000001</v>
      </c>
      <c r="D122" s="79">
        <v>3.1589999999999998</v>
      </c>
      <c r="E122" s="79">
        <v>1.1060000000000001</v>
      </c>
      <c r="F122" s="69">
        <v>42157</v>
      </c>
      <c r="G122" s="107" t="s">
        <v>472</v>
      </c>
      <c r="H122" s="79"/>
      <c r="J122" s="79"/>
      <c r="K122" s="79"/>
      <c r="L122" s="79"/>
      <c r="M122" s="79"/>
      <c r="N122" s="79"/>
      <c r="O122" s="79"/>
      <c r="P122" s="79"/>
      <c r="Q122" s="79"/>
      <c r="R122" s="79"/>
      <c r="S122" s="79"/>
    </row>
    <row r="123" spans="1:19">
      <c r="A123" s="80">
        <v>42163</v>
      </c>
      <c r="B123" s="86">
        <v>3.75</v>
      </c>
      <c r="C123" s="79">
        <v>1.1200000000000001</v>
      </c>
      <c r="D123" s="79">
        <v>3.1669999999999998</v>
      </c>
      <c r="E123" s="79">
        <v>1.1120000000000001</v>
      </c>
      <c r="F123" s="69">
        <v>42158</v>
      </c>
      <c r="G123" s="107" t="s">
        <v>420</v>
      </c>
      <c r="H123" s="79"/>
      <c r="J123" s="79"/>
      <c r="K123" s="79"/>
      <c r="L123" s="79"/>
      <c r="M123" s="79"/>
      <c r="N123" s="79"/>
      <c r="O123" s="79"/>
      <c r="P123" s="79"/>
      <c r="Q123" s="79"/>
      <c r="R123" s="79"/>
      <c r="S123" s="79"/>
    </row>
    <row r="124" spans="1:19">
      <c r="A124" s="80">
        <v>42164</v>
      </c>
      <c r="B124" s="86">
        <v>3.83</v>
      </c>
      <c r="C124" s="79">
        <v>1.141</v>
      </c>
      <c r="D124" s="79">
        <v>3.1920000000000002</v>
      </c>
      <c r="E124" s="79">
        <v>1.2290000000000001</v>
      </c>
      <c r="F124" s="69">
        <v>42159</v>
      </c>
      <c r="G124" s="107" t="s">
        <v>421</v>
      </c>
      <c r="H124" s="79"/>
      <c r="J124" s="79"/>
      <c r="K124" s="79"/>
      <c r="L124" s="79"/>
      <c r="M124" s="79"/>
      <c r="N124" s="79"/>
      <c r="O124" s="79"/>
      <c r="P124" s="79"/>
      <c r="Q124" s="79"/>
      <c r="R124" s="79"/>
      <c r="S124" s="79"/>
    </row>
    <row r="125" spans="1:19">
      <c r="A125" s="80">
        <v>42165</v>
      </c>
      <c r="B125" s="86">
        <v>3.9699999999999998</v>
      </c>
      <c r="C125" s="79">
        <v>1.1919999999999999</v>
      </c>
      <c r="D125" s="79">
        <v>3.2120000000000002</v>
      </c>
      <c r="E125" s="79">
        <v>1.2210000000000001</v>
      </c>
      <c r="F125" s="69">
        <v>42160</v>
      </c>
      <c r="G125" s="107" t="s">
        <v>422</v>
      </c>
      <c r="H125" s="79"/>
      <c r="J125" s="79"/>
      <c r="K125" s="79"/>
      <c r="L125" s="79"/>
      <c r="M125" s="79"/>
      <c r="N125" s="79"/>
      <c r="O125" s="79"/>
      <c r="P125" s="79"/>
      <c r="Q125" s="79"/>
      <c r="R125" s="79"/>
      <c r="S125" s="79"/>
    </row>
    <row r="126" spans="1:19">
      <c r="A126" s="80">
        <v>42166</v>
      </c>
      <c r="B126" s="86">
        <v>3.96</v>
      </c>
      <c r="C126" s="79">
        <v>1.1519999999999999</v>
      </c>
      <c r="D126" s="79">
        <v>3.1459999999999999</v>
      </c>
      <c r="E126" s="79">
        <v>1.1259999999999999</v>
      </c>
      <c r="F126" s="69">
        <v>42163</v>
      </c>
      <c r="G126" s="107" t="s">
        <v>485</v>
      </c>
      <c r="H126" s="79"/>
      <c r="J126" s="79"/>
      <c r="K126" s="79"/>
      <c r="L126" s="79"/>
      <c r="M126" s="79"/>
      <c r="N126" s="79"/>
      <c r="O126" s="79"/>
      <c r="P126" s="79"/>
      <c r="Q126" s="79"/>
      <c r="R126" s="79"/>
      <c r="S126" s="79"/>
    </row>
    <row r="127" spans="1:19">
      <c r="A127" s="80">
        <v>42167</v>
      </c>
      <c r="B127" s="86">
        <v>3.95</v>
      </c>
      <c r="C127" s="79">
        <v>1.151</v>
      </c>
      <c r="D127" s="79">
        <v>3.2050000000000001</v>
      </c>
      <c r="E127" s="79">
        <v>1.1830000000000001</v>
      </c>
      <c r="F127" s="69">
        <v>42164</v>
      </c>
      <c r="G127" s="107" t="s">
        <v>473</v>
      </c>
      <c r="H127" s="79"/>
      <c r="J127" s="79"/>
      <c r="K127" s="79"/>
      <c r="L127" s="79"/>
      <c r="M127" s="79"/>
      <c r="N127" s="79"/>
      <c r="O127" s="79"/>
      <c r="P127" s="79"/>
      <c r="Q127" s="79"/>
      <c r="R127" s="79"/>
      <c r="S127" s="79"/>
    </row>
    <row r="128" spans="1:19">
      <c r="A128" s="80">
        <v>42170</v>
      </c>
      <c r="B128" s="86">
        <v>4.21</v>
      </c>
      <c r="C128" s="79">
        <v>1.177</v>
      </c>
      <c r="D128" s="79">
        <v>3.3170000000000002</v>
      </c>
      <c r="E128" s="79">
        <v>1.3320000000000001</v>
      </c>
      <c r="F128" s="69">
        <v>42165</v>
      </c>
      <c r="G128" s="107" t="s">
        <v>425</v>
      </c>
      <c r="H128" s="79"/>
      <c r="J128" s="79"/>
      <c r="K128" s="79"/>
      <c r="L128" s="79"/>
      <c r="M128" s="79"/>
      <c r="N128" s="79"/>
      <c r="O128" s="79"/>
      <c r="P128" s="79"/>
      <c r="Q128" s="79"/>
      <c r="R128" s="79"/>
      <c r="S128" s="79"/>
    </row>
    <row r="129" spans="1:19">
      <c r="A129" s="80">
        <v>42171</v>
      </c>
      <c r="B129" s="86">
        <v>4.17</v>
      </c>
      <c r="C129" s="79">
        <v>1.173</v>
      </c>
      <c r="D129" s="79">
        <v>3.3079999999999998</v>
      </c>
      <c r="E129" s="79">
        <v>1.329</v>
      </c>
      <c r="F129" s="69">
        <v>42166</v>
      </c>
      <c r="G129" s="107" t="s">
        <v>426</v>
      </c>
      <c r="H129" s="79"/>
      <c r="J129" s="79"/>
      <c r="K129" s="79"/>
      <c r="L129" s="79"/>
      <c r="M129" s="79"/>
      <c r="N129" s="79"/>
      <c r="O129" s="79"/>
      <c r="P129" s="79"/>
      <c r="Q129" s="79"/>
      <c r="R129" s="79"/>
      <c r="S129" s="79"/>
    </row>
    <row r="130" spans="1:19">
      <c r="A130" s="80">
        <v>42172</v>
      </c>
      <c r="B130" s="86">
        <v>4.13</v>
      </c>
      <c r="C130" s="79">
        <v>1.1719999999999999</v>
      </c>
      <c r="D130" s="79">
        <v>3.3220000000000001</v>
      </c>
      <c r="E130" s="79">
        <v>1.363</v>
      </c>
      <c r="F130" s="69">
        <v>42167</v>
      </c>
      <c r="G130" s="107" t="s">
        <v>427</v>
      </c>
      <c r="H130" s="79"/>
      <c r="J130" s="79"/>
      <c r="K130" s="79"/>
      <c r="L130" s="79"/>
      <c r="M130" s="79"/>
      <c r="N130" s="79"/>
      <c r="O130" s="79"/>
      <c r="P130" s="79"/>
      <c r="Q130" s="79"/>
      <c r="R130" s="79"/>
      <c r="S130" s="79"/>
    </row>
    <row r="131" spans="1:19">
      <c r="A131" s="80">
        <v>42173</v>
      </c>
      <c r="B131" s="86">
        <v>4.05</v>
      </c>
      <c r="C131" s="79">
        <v>1.1539999999999999</v>
      </c>
      <c r="D131" s="79">
        <v>3.2829999999999999</v>
      </c>
      <c r="E131" s="79">
        <v>1.3759999999999999</v>
      </c>
      <c r="F131" s="69">
        <v>42170</v>
      </c>
      <c r="G131" s="107" t="s">
        <v>474</v>
      </c>
      <c r="H131" s="79"/>
      <c r="J131" s="79"/>
      <c r="K131" s="79"/>
      <c r="L131" s="79"/>
      <c r="M131" s="79"/>
      <c r="N131" s="79"/>
      <c r="O131" s="79"/>
      <c r="P131" s="79"/>
      <c r="Q131" s="79"/>
      <c r="R131" s="79"/>
      <c r="S131" s="79"/>
    </row>
    <row r="132" spans="1:19">
      <c r="A132" s="80">
        <v>42174</v>
      </c>
      <c r="B132" s="86">
        <v>4.09</v>
      </c>
      <c r="C132" s="79">
        <v>1.1160000000000001</v>
      </c>
      <c r="D132" s="79">
        <v>3.262</v>
      </c>
      <c r="E132" s="79">
        <v>1.367</v>
      </c>
      <c r="F132" s="69">
        <v>42171</v>
      </c>
      <c r="G132" s="107" t="s">
        <v>475</v>
      </c>
      <c r="H132" s="79"/>
      <c r="J132" s="79"/>
      <c r="K132" s="79"/>
      <c r="L132" s="79"/>
      <c r="M132" s="79"/>
      <c r="N132" s="79"/>
      <c r="O132" s="79"/>
      <c r="P132" s="79"/>
      <c r="Q132" s="79"/>
      <c r="R132" s="79"/>
      <c r="S132" s="79"/>
    </row>
    <row r="133" spans="1:19">
      <c r="A133" s="80">
        <v>42177</v>
      </c>
      <c r="B133" s="86">
        <v>3.95</v>
      </c>
      <c r="C133" s="79">
        <v>1.1759999999999999</v>
      </c>
      <c r="D133" s="79">
        <v>3.2010000000000001</v>
      </c>
      <c r="E133" s="79">
        <v>1.4119999999999999</v>
      </c>
      <c r="F133" s="69">
        <v>42172</v>
      </c>
      <c r="G133" s="107" t="s">
        <v>430</v>
      </c>
      <c r="H133" s="79"/>
      <c r="J133" s="79"/>
      <c r="K133" s="79"/>
      <c r="L133" s="79"/>
      <c r="M133" s="79"/>
      <c r="N133" s="79"/>
      <c r="O133" s="79"/>
      <c r="P133" s="79"/>
      <c r="Q133" s="79"/>
      <c r="R133" s="79"/>
      <c r="S133" s="79"/>
    </row>
    <row r="134" spans="1:19">
      <c r="A134" s="80">
        <v>42178</v>
      </c>
      <c r="B134" s="86">
        <v>3.85</v>
      </c>
      <c r="C134" s="79">
        <v>1.1890000000000001</v>
      </c>
      <c r="D134" s="79">
        <v>3.165</v>
      </c>
      <c r="E134" s="79">
        <v>1.353</v>
      </c>
      <c r="F134" s="69">
        <v>42173</v>
      </c>
      <c r="G134" s="107" t="s">
        <v>431</v>
      </c>
      <c r="H134" s="79"/>
      <c r="J134" s="79"/>
      <c r="K134" s="79"/>
      <c r="L134" s="79"/>
      <c r="M134" s="79"/>
      <c r="N134" s="79"/>
      <c r="O134" s="79"/>
      <c r="P134" s="79"/>
      <c r="Q134" s="79"/>
      <c r="R134" s="79"/>
      <c r="S134" s="79"/>
    </row>
    <row r="135" spans="1:19">
      <c r="A135" s="80">
        <v>42179</v>
      </c>
      <c r="B135" s="86">
        <v>3.81</v>
      </c>
      <c r="C135" s="79">
        <v>1.1870000000000001</v>
      </c>
      <c r="D135" s="79">
        <v>3.198</v>
      </c>
      <c r="E135" s="79">
        <v>1.333</v>
      </c>
      <c r="F135" s="69">
        <v>42174</v>
      </c>
      <c r="G135" s="107" t="s">
        <v>432</v>
      </c>
      <c r="H135" s="79"/>
      <c r="J135" s="79"/>
      <c r="K135" s="79"/>
      <c r="L135" s="79"/>
      <c r="M135" s="79"/>
      <c r="N135" s="79"/>
      <c r="O135" s="79"/>
      <c r="P135" s="79"/>
      <c r="Q135" s="79"/>
      <c r="R135" s="79"/>
      <c r="S135" s="79"/>
    </row>
    <row r="136" spans="1:19">
      <c r="A136" s="80">
        <v>42180</v>
      </c>
      <c r="B136" s="86">
        <v>3.85</v>
      </c>
      <c r="C136" s="79">
        <v>1.198</v>
      </c>
      <c r="D136" s="79">
        <v>3.2</v>
      </c>
      <c r="E136" s="79">
        <v>1.3360000000000001</v>
      </c>
      <c r="F136" s="69">
        <v>42177</v>
      </c>
      <c r="G136" s="107" t="s">
        <v>486</v>
      </c>
      <c r="H136" s="79"/>
      <c r="J136" s="79"/>
      <c r="K136" s="79"/>
      <c r="L136" s="79"/>
      <c r="M136" s="79"/>
      <c r="N136" s="79"/>
      <c r="O136" s="79"/>
      <c r="P136" s="79"/>
      <c r="Q136" s="79"/>
      <c r="R136" s="79"/>
      <c r="S136" s="79"/>
    </row>
    <row r="137" spans="1:19">
      <c r="A137" s="80">
        <v>42181</v>
      </c>
      <c r="B137" s="86">
        <v>3.83</v>
      </c>
      <c r="C137" s="79">
        <v>1.228</v>
      </c>
      <c r="D137" s="79">
        <v>3.2330000000000001</v>
      </c>
      <c r="E137" s="79">
        <v>1.383</v>
      </c>
      <c r="F137" s="69">
        <v>42178</v>
      </c>
      <c r="G137" s="107" t="s">
        <v>476</v>
      </c>
      <c r="H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</row>
    <row r="138" spans="1:19">
      <c r="A138" s="80">
        <v>42184</v>
      </c>
      <c r="B138" s="86">
        <v>3.9</v>
      </c>
      <c r="C138" s="79">
        <v>1.23</v>
      </c>
      <c r="D138" s="79">
        <v>3.3540000000000001</v>
      </c>
      <c r="E138" s="79">
        <v>1.3460000000000001</v>
      </c>
      <c r="F138" s="69">
        <v>42179</v>
      </c>
      <c r="G138" s="107" t="s">
        <v>435</v>
      </c>
      <c r="H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</row>
    <row r="139" spans="1:19">
      <c r="A139" s="80">
        <v>42185</v>
      </c>
      <c r="B139" s="86">
        <v>3.88</v>
      </c>
      <c r="C139" s="79">
        <v>1.2290000000000001</v>
      </c>
      <c r="D139" s="79">
        <v>3.3119999999999998</v>
      </c>
      <c r="E139" s="79">
        <v>1.333</v>
      </c>
      <c r="F139" s="69">
        <v>42180</v>
      </c>
      <c r="G139" s="107" t="s">
        <v>436</v>
      </c>
      <c r="H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</row>
    <row r="140" spans="1:19">
      <c r="A140" s="80">
        <v>42186</v>
      </c>
      <c r="B140" s="86">
        <v>3.84</v>
      </c>
      <c r="C140" s="79">
        <v>1.242</v>
      </c>
      <c r="D140" s="79">
        <v>3.294</v>
      </c>
      <c r="E140" s="79">
        <v>1.3340000000000001</v>
      </c>
      <c r="F140" s="69">
        <v>42181</v>
      </c>
      <c r="G140" s="107" t="s">
        <v>437</v>
      </c>
      <c r="H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</row>
    <row r="141" spans="1:19">
      <c r="A141" s="80">
        <v>42187</v>
      </c>
      <c r="B141" s="86">
        <v>3.91</v>
      </c>
      <c r="C141" s="79">
        <v>1.236</v>
      </c>
      <c r="D141" s="79">
        <v>3.24</v>
      </c>
      <c r="E141" s="79">
        <v>1.3149999999999999</v>
      </c>
      <c r="F141" s="69">
        <v>42184</v>
      </c>
      <c r="G141" s="107" t="s">
        <v>487</v>
      </c>
      <c r="H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</row>
    <row r="142" spans="1:19">
      <c r="A142" s="80">
        <v>42188</v>
      </c>
      <c r="B142" s="86">
        <v>3.84</v>
      </c>
      <c r="C142" s="79">
        <v>1.218</v>
      </c>
      <c r="D142" s="79">
        <v>3.1920000000000002</v>
      </c>
      <c r="E142" s="79">
        <v>1.286</v>
      </c>
      <c r="F142" s="69">
        <v>42185</v>
      </c>
      <c r="G142" s="107" t="s">
        <v>477</v>
      </c>
      <c r="H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</row>
    <row r="143" spans="1:19">
      <c r="A143" s="80">
        <v>42191</v>
      </c>
      <c r="B143" s="86">
        <v>3.92</v>
      </c>
      <c r="C143" s="79">
        <v>1.222</v>
      </c>
      <c r="D143" s="79">
        <v>3.2189999999999999</v>
      </c>
      <c r="E143" s="79">
        <v>1.2829999999999999</v>
      </c>
      <c r="F143" s="69">
        <v>42186</v>
      </c>
      <c r="G143" s="107" t="s">
        <v>440</v>
      </c>
      <c r="H143" s="79"/>
      <c r="J143" s="79"/>
      <c r="K143" s="79"/>
      <c r="L143" s="79"/>
      <c r="M143" s="79"/>
      <c r="N143" s="79"/>
      <c r="O143" s="79"/>
      <c r="P143" s="79"/>
      <c r="Q143" s="79"/>
      <c r="R143" s="79"/>
      <c r="S143" s="79"/>
    </row>
    <row r="144" spans="1:19">
      <c r="A144" s="80">
        <v>42192</v>
      </c>
      <c r="B144" s="86">
        <v>3.82</v>
      </c>
      <c r="C144" s="79">
        <v>1.1599999999999999</v>
      </c>
      <c r="D144" s="79">
        <v>3.1269999999999998</v>
      </c>
      <c r="E144" s="79">
        <v>1.204</v>
      </c>
      <c r="F144" s="69">
        <v>42187</v>
      </c>
      <c r="G144" s="107" t="s">
        <v>441</v>
      </c>
      <c r="H144" s="79"/>
      <c r="J144" s="79"/>
      <c r="K144" s="79"/>
      <c r="L144" s="79"/>
      <c r="M144" s="79"/>
      <c r="N144" s="79"/>
      <c r="O144" s="79"/>
      <c r="P144" s="79"/>
      <c r="Q144" s="79"/>
      <c r="R144" s="79"/>
      <c r="S144" s="79"/>
    </row>
    <row r="145" spans="1:19">
      <c r="A145" s="80">
        <v>42193</v>
      </c>
      <c r="B145" s="86">
        <v>3.91</v>
      </c>
      <c r="C145" s="79">
        <v>1.149</v>
      </c>
      <c r="D145" s="79">
        <v>3.0350000000000001</v>
      </c>
      <c r="E145" s="79">
        <v>1.194</v>
      </c>
      <c r="F145" s="69">
        <v>42188</v>
      </c>
      <c r="G145" s="107" t="s">
        <v>442</v>
      </c>
      <c r="H145" s="79"/>
      <c r="J145" s="79"/>
      <c r="K145" s="79"/>
      <c r="L145" s="79"/>
      <c r="M145" s="79"/>
      <c r="N145" s="79"/>
      <c r="O145" s="79"/>
      <c r="P145" s="79"/>
      <c r="Q145" s="79"/>
      <c r="R145" s="79"/>
      <c r="S145" s="79"/>
    </row>
    <row r="146" spans="1:19">
      <c r="A146" s="80">
        <v>42194</v>
      </c>
      <c r="B146" s="86">
        <v>3.7800000000000002</v>
      </c>
      <c r="C146" s="79">
        <v>1.1299999999999999</v>
      </c>
      <c r="D146" s="79">
        <v>2.9820000000000002</v>
      </c>
      <c r="E146" s="79">
        <v>1.204</v>
      </c>
      <c r="F146" s="69">
        <v>42191</v>
      </c>
      <c r="G146" s="107" t="s">
        <v>488</v>
      </c>
      <c r="H146" s="79"/>
      <c r="J146" s="79"/>
      <c r="K146" s="79"/>
      <c r="L146" s="79"/>
      <c r="M146" s="79"/>
      <c r="N146" s="79"/>
      <c r="O146" s="79"/>
      <c r="P146" s="79"/>
      <c r="Q146" s="79"/>
      <c r="R146" s="79"/>
      <c r="S146" s="79"/>
    </row>
    <row r="147" spans="1:19">
      <c r="A147" s="80">
        <v>42195</v>
      </c>
      <c r="B147" s="86">
        <v>3.7199999999999998</v>
      </c>
      <c r="C147" s="79">
        <v>1.1599999999999999</v>
      </c>
      <c r="D147" s="79">
        <v>3.048</v>
      </c>
      <c r="E147" s="79">
        <v>1.2730000000000001</v>
      </c>
      <c r="F147" s="69">
        <v>42192</v>
      </c>
      <c r="G147" s="107" t="s">
        <v>478</v>
      </c>
      <c r="H147" s="79"/>
      <c r="J147" s="79"/>
      <c r="K147" s="79"/>
      <c r="L147" s="79"/>
      <c r="M147" s="79"/>
      <c r="N147" s="79"/>
      <c r="O147" s="79"/>
      <c r="P147" s="79"/>
      <c r="Q147" s="79"/>
      <c r="R147" s="79"/>
      <c r="S147" s="79"/>
    </row>
    <row r="148" spans="1:19">
      <c r="A148" s="80">
        <v>42198</v>
      </c>
      <c r="B148" s="86">
        <v>3.7</v>
      </c>
      <c r="C148" s="79">
        <v>1.1970000000000001</v>
      </c>
      <c r="D148" s="79">
        <v>3.0649999999999999</v>
      </c>
      <c r="E148" s="79">
        <v>1.2170000000000001</v>
      </c>
      <c r="F148" s="69">
        <v>42193</v>
      </c>
      <c r="G148" s="107" t="s">
        <v>445</v>
      </c>
      <c r="H148" s="79"/>
      <c r="J148" s="79"/>
      <c r="K148" s="79"/>
      <c r="L148" s="79"/>
      <c r="M148" s="79"/>
      <c r="N148" s="79"/>
      <c r="O148" s="79"/>
      <c r="P148" s="79"/>
      <c r="Q148" s="79"/>
      <c r="R148" s="79"/>
      <c r="S148" s="79"/>
    </row>
    <row r="149" spans="1:19">
      <c r="A149" s="80">
        <v>42199</v>
      </c>
      <c r="B149" s="86">
        <v>3.76</v>
      </c>
      <c r="C149" s="79">
        <v>1.1879999999999999</v>
      </c>
      <c r="D149" s="79">
        <v>3.0840000000000001</v>
      </c>
      <c r="E149" s="79">
        <v>1.1990000000000001</v>
      </c>
      <c r="F149" s="69">
        <v>42194</v>
      </c>
      <c r="G149" s="107" t="s">
        <v>446</v>
      </c>
      <c r="H149" s="79"/>
      <c r="J149" s="79"/>
      <c r="K149" s="79"/>
      <c r="L149" s="79"/>
      <c r="M149" s="79"/>
      <c r="N149" s="79"/>
      <c r="O149" s="79"/>
      <c r="P149" s="79"/>
      <c r="Q149" s="79"/>
      <c r="R149" s="79"/>
      <c r="S149" s="79"/>
    </row>
    <row r="150" spans="1:19">
      <c r="A150" s="80">
        <v>42200</v>
      </c>
      <c r="B150" s="86">
        <v>3.74</v>
      </c>
      <c r="C150" s="79">
        <v>1.1919999999999999</v>
      </c>
      <c r="D150" s="79">
        <v>3.0190000000000001</v>
      </c>
      <c r="E150" s="79">
        <v>1.1539999999999999</v>
      </c>
      <c r="F150" s="69">
        <v>42195</v>
      </c>
      <c r="G150" s="107" t="s">
        <v>447</v>
      </c>
      <c r="H150" s="79"/>
      <c r="J150" s="79"/>
      <c r="K150" s="79"/>
      <c r="L150" s="79"/>
      <c r="M150" s="79"/>
      <c r="N150" s="79"/>
      <c r="O150" s="79"/>
      <c r="P150" s="79"/>
      <c r="Q150" s="79"/>
      <c r="R150" s="79"/>
      <c r="S150" s="79"/>
    </row>
    <row r="151" spans="1:19">
      <c r="A151" s="80">
        <v>42201</v>
      </c>
      <c r="B151" s="86">
        <v>3.67</v>
      </c>
      <c r="C151" s="79">
        <v>1.179</v>
      </c>
      <c r="D151" s="79">
        <v>2.988</v>
      </c>
      <c r="E151" s="79">
        <v>1.155</v>
      </c>
      <c r="F151" s="69">
        <v>42198</v>
      </c>
      <c r="G151" s="107" t="s">
        <v>489</v>
      </c>
      <c r="H151" s="79"/>
      <c r="J151" s="79"/>
      <c r="K151" s="79"/>
      <c r="L151" s="79"/>
      <c r="M151" s="79"/>
      <c r="N151" s="79"/>
      <c r="O151" s="79"/>
      <c r="P151" s="79"/>
      <c r="Q151" s="79"/>
      <c r="R151" s="79"/>
      <c r="S151" s="79"/>
    </row>
    <row r="152" spans="1:19">
      <c r="A152" s="80">
        <v>42202</v>
      </c>
      <c r="B152" s="86">
        <v>3.66</v>
      </c>
      <c r="C152" s="79">
        <v>1.1539999999999999</v>
      </c>
      <c r="D152" s="79">
        <v>2.8919999999999999</v>
      </c>
      <c r="E152" s="79">
        <v>1.131</v>
      </c>
      <c r="F152" s="69">
        <v>42199</v>
      </c>
      <c r="G152" s="107" t="s">
        <v>479</v>
      </c>
      <c r="H152" s="79"/>
      <c r="J152" s="79"/>
      <c r="K152" s="79"/>
      <c r="L152" s="79"/>
      <c r="M152" s="79"/>
      <c r="N152" s="79"/>
      <c r="O152" s="79"/>
      <c r="P152" s="79"/>
      <c r="Q152" s="79"/>
      <c r="R152" s="79"/>
      <c r="S152" s="79"/>
    </row>
    <row r="153" spans="1:19">
      <c r="A153" s="80">
        <v>42205</v>
      </c>
      <c r="B153" s="86">
        <v>3.63</v>
      </c>
      <c r="C153" s="79">
        <v>1.123</v>
      </c>
      <c r="D153" s="79">
        <v>2.879</v>
      </c>
      <c r="E153" s="79">
        <v>1.075</v>
      </c>
      <c r="F153" s="69">
        <v>42200</v>
      </c>
      <c r="G153" s="107" t="s">
        <v>450</v>
      </c>
      <c r="H153" s="79"/>
      <c r="J153" s="79"/>
      <c r="K153" s="79"/>
      <c r="L153" s="79"/>
      <c r="M153" s="79"/>
      <c r="N153" s="79"/>
      <c r="O153" s="79"/>
      <c r="P153" s="79"/>
      <c r="Q153" s="79"/>
      <c r="R153" s="79"/>
      <c r="S153" s="79"/>
    </row>
    <row r="154" spans="1:19">
      <c r="A154" s="80">
        <v>42206</v>
      </c>
      <c r="B154" s="86">
        <v>3.62</v>
      </c>
      <c r="C154" s="79">
        <v>1.0840000000000001</v>
      </c>
      <c r="D154" s="79">
        <v>2.9079999999999999</v>
      </c>
      <c r="E154" s="79">
        <v>1.135</v>
      </c>
      <c r="F154" s="69">
        <v>42201</v>
      </c>
      <c r="G154" s="107" t="s">
        <v>451</v>
      </c>
      <c r="H154" s="79"/>
      <c r="J154" s="79"/>
      <c r="K154" s="79"/>
      <c r="L154" s="79"/>
      <c r="M154" s="79"/>
      <c r="N154" s="79"/>
      <c r="O154" s="79"/>
      <c r="P154" s="79"/>
      <c r="Q154" s="79"/>
      <c r="R154" s="79"/>
      <c r="S154" s="79"/>
    </row>
    <row r="155" spans="1:19">
      <c r="A155" s="80">
        <v>42207</v>
      </c>
      <c r="B155" s="86">
        <v>3.58</v>
      </c>
      <c r="C155" s="79">
        <v>1.073</v>
      </c>
      <c r="D155" s="79">
        <v>2.8820000000000001</v>
      </c>
      <c r="E155" s="79">
        <v>1.069</v>
      </c>
      <c r="F155" s="69">
        <v>42202</v>
      </c>
      <c r="G155" s="107" t="s">
        <v>452</v>
      </c>
      <c r="H155" s="79"/>
      <c r="J155" s="79"/>
      <c r="K155" s="79"/>
      <c r="L155" s="79"/>
      <c r="M155" s="79"/>
      <c r="N155" s="79"/>
      <c r="O155" s="79"/>
      <c r="P155" s="79"/>
      <c r="Q155" s="79"/>
      <c r="R155" s="79"/>
      <c r="S155" s="79"/>
    </row>
    <row r="156" spans="1:19">
      <c r="A156" s="80">
        <v>42208</v>
      </c>
      <c r="B156" s="86">
        <v>3.48</v>
      </c>
      <c r="C156" s="79">
        <v>1.0509999999999999</v>
      </c>
      <c r="D156" s="79">
        <v>2.9239999999999999</v>
      </c>
      <c r="E156" s="79">
        <v>1.081</v>
      </c>
      <c r="F156" s="69">
        <v>42205</v>
      </c>
      <c r="G156" s="107" t="s">
        <v>490</v>
      </c>
      <c r="H156" s="79"/>
      <c r="J156" s="79"/>
      <c r="K156" s="79"/>
      <c r="L156" s="79"/>
      <c r="M156" s="79"/>
      <c r="N156" s="79"/>
      <c r="O156" s="79"/>
      <c r="P156" s="79"/>
      <c r="Q156" s="79"/>
      <c r="R156" s="79"/>
      <c r="S156" s="79"/>
    </row>
    <row r="157" spans="1:19">
      <c r="A157" s="80">
        <v>42209</v>
      </c>
      <c r="B157" s="86">
        <v>3.55</v>
      </c>
      <c r="C157" s="79">
        <v>0.95</v>
      </c>
      <c r="D157" s="79">
        <v>2.8719999999999999</v>
      </c>
      <c r="E157" s="79">
        <v>1.0169999999999999</v>
      </c>
      <c r="F157" s="69">
        <v>42206</v>
      </c>
      <c r="G157" s="107" t="s">
        <v>480</v>
      </c>
      <c r="H157" s="79"/>
      <c r="J157" s="79"/>
      <c r="K157" s="79"/>
      <c r="L157" s="79"/>
      <c r="M157" s="79"/>
      <c r="N157" s="79"/>
      <c r="O157" s="79"/>
      <c r="P157" s="79"/>
      <c r="Q157" s="79"/>
      <c r="R157" s="79"/>
      <c r="S157" s="79"/>
    </row>
    <row r="158" spans="1:19">
      <c r="A158" s="80">
        <v>42212</v>
      </c>
      <c r="B158" s="86">
        <v>3.62</v>
      </c>
      <c r="C158" s="79">
        <v>0.93</v>
      </c>
      <c r="D158" s="79">
        <v>2.8719999999999999</v>
      </c>
      <c r="E158" s="79">
        <v>1.0129999999999999</v>
      </c>
      <c r="F158" s="69">
        <v>42207</v>
      </c>
      <c r="G158" s="107" t="s">
        <v>455</v>
      </c>
      <c r="H158" s="79"/>
      <c r="J158" s="79"/>
      <c r="K158" s="79"/>
      <c r="L158" s="79"/>
      <c r="M158" s="79"/>
      <c r="N158" s="79"/>
      <c r="O158" s="79"/>
      <c r="P158" s="79"/>
      <c r="Q158" s="79"/>
      <c r="R158" s="79"/>
      <c r="S158" s="79"/>
    </row>
    <row r="159" spans="1:19">
      <c r="A159" s="80">
        <v>42213</v>
      </c>
      <c r="B159" s="86">
        <v>3.65</v>
      </c>
      <c r="C159" s="79">
        <v>0.93500000000000005</v>
      </c>
      <c r="D159" s="79">
        <v>2.88</v>
      </c>
      <c r="E159" s="79">
        <v>1.0069999999999999</v>
      </c>
      <c r="F159" s="69">
        <v>42208</v>
      </c>
      <c r="G159" s="107" t="s">
        <v>456</v>
      </c>
      <c r="H159" s="79"/>
      <c r="J159" s="79"/>
      <c r="K159" s="79"/>
      <c r="L159" s="79"/>
      <c r="M159" s="79"/>
      <c r="N159" s="79"/>
      <c r="O159" s="79"/>
      <c r="P159" s="79"/>
      <c r="Q159" s="79"/>
      <c r="R159" s="79"/>
      <c r="S159" s="79"/>
    </row>
    <row r="160" spans="1:19">
      <c r="A160" s="80">
        <v>42214</v>
      </c>
      <c r="B160" s="86">
        <v>3.71</v>
      </c>
      <c r="C160" s="79">
        <v>0.86699999999999999</v>
      </c>
      <c r="D160" s="79">
        <v>2.9169999999999998</v>
      </c>
      <c r="E160" s="79">
        <v>1.0149999999999999</v>
      </c>
      <c r="F160" s="69">
        <v>42209</v>
      </c>
      <c r="G160" s="107" t="s">
        <v>457</v>
      </c>
      <c r="H160" s="79"/>
      <c r="J160" s="79"/>
      <c r="K160" s="79"/>
      <c r="L160" s="79"/>
      <c r="M160" s="79"/>
      <c r="N160" s="79"/>
      <c r="O160" s="79"/>
      <c r="P160" s="79"/>
      <c r="Q160" s="79"/>
      <c r="R160" s="79"/>
      <c r="S160" s="79"/>
    </row>
    <row r="161" spans="1:19">
      <c r="A161" s="80">
        <v>42215</v>
      </c>
      <c r="B161" s="86">
        <v>3.74</v>
      </c>
      <c r="C161" s="79">
        <v>0.84799999999999998</v>
      </c>
      <c r="D161" s="79">
        <v>2.9350000000000001</v>
      </c>
      <c r="E161" s="79">
        <v>0.94699999999999995</v>
      </c>
      <c r="F161" s="69">
        <v>42212</v>
      </c>
      <c r="G161" s="107" t="s">
        <v>491</v>
      </c>
      <c r="H161" s="79"/>
      <c r="J161" s="79"/>
      <c r="K161" s="79"/>
      <c r="L161" s="79"/>
      <c r="M161" s="79"/>
      <c r="N161" s="79"/>
      <c r="O161" s="79"/>
      <c r="P161" s="79"/>
      <c r="Q161" s="79"/>
      <c r="R161" s="79"/>
      <c r="S161" s="79"/>
    </row>
    <row r="162" spans="1:19">
      <c r="A162" s="80">
        <v>42216</v>
      </c>
      <c r="B162" s="86">
        <v>3.74</v>
      </c>
      <c r="C162" s="79">
        <v>0.86599999999999999</v>
      </c>
      <c r="D162" s="79">
        <v>2.9340000000000002</v>
      </c>
      <c r="E162" s="79">
        <v>0.93799999999999994</v>
      </c>
      <c r="F162" s="69">
        <v>42213</v>
      </c>
      <c r="G162" s="107" t="s">
        <v>481</v>
      </c>
      <c r="H162" s="79"/>
      <c r="J162" s="79"/>
      <c r="K162" s="79"/>
      <c r="L162" s="79"/>
      <c r="M162" s="79"/>
      <c r="N162" s="79"/>
      <c r="O162" s="79"/>
      <c r="P162" s="79"/>
      <c r="Q162" s="79"/>
      <c r="R162" s="79"/>
      <c r="S162" s="79"/>
    </row>
    <row r="163" spans="1:19">
      <c r="A163" s="80">
        <v>42219</v>
      </c>
      <c r="B163" s="86">
        <v>3.7</v>
      </c>
      <c r="C163" s="79">
        <v>0.85799999999999998</v>
      </c>
      <c r="D163" s="79">
        <v>2.9340000000000002</v>
      </c>
      <c r="E163" s="79">
        <v>0.91900000000000004</v>
      </c>
      <c r="F163" s="69">
        <v>42214</v>
      </c>
      <c r="G163" s="107" t="s">
        <v>460</v>
      </c>
      <c r="H163" s="79"/>
      <c r="J163" s="79"/>
      <c r="K163" s="79"/>
      <c r="L163" s="79"/>
      <c r="M163" s="79"/>
      <c r="N163" s="79"/>
      <c r="O163" s="79"/>
      <c r="P163" s="79"/>
      <c r="Q163" s="79"/>
      <c r="R163" s="79"/>
      <c r="S163" s="79"/>
    </row>
    <row r="164" spans="1:19">
      <c r="A164" s="80">
        <v>42220</v>
      </c>
      <c r="B164" s="86">
        <v>3.66</v>
      </c>
      <c r="C164" s="79">
        <v>0.85399999999999998</v>
      </c>
      <c r="D164" s="79">
        <v>2.944</v>
      </c>
      <c r="E164" s="79">
        <v>0.92300000000000004</v>
      </c>
      <c r="F164" s="69">
        <v>42215</v>
      </c>
      <c r="G164" s="107" t="s">
        <v>461</v>
      </c>
      <c r="H164" s="79"/>
      <c r="J164" s="79"/>
      <c r="K164" s="79"/>
      <c r="L164" s="79"/>
      <c r="M164" s="79"/>
      <c r="N164" s="79"/>
      <c r="O164" s="79"/>
      <c r="P164" s="79"/>
      <c r="Q164" s="79"/>
      <c r="R164" s="79"/>
      <c r="S164" s="79"/>
    </row>
    <row r="165" spans="1:19">
      <c r="A165" s="80">
        <v>42221</v>
      </c>
      <c r="B165" s="86">
        <v>3.66</v>
      </c>
      <c r="C165" s="79">
        <v>0.876</v>
      </c>
      <c r="D165" s="79">
        <v>3.0430000000000001</v>
      </c>
      <c r="E165" s="79">
        <v>1.0169999999999999</v>
      </c>
      <c r="F165" s="69">
        <v>42216</v>
      </c>
      <c r="G165" s="107" t="s">
        <v>462</v>
      </c>
      <c r="H165" s="79"/>
      <c r="J165" s="79"/>
      <c r="K165" s="79"/>
      <c r="L165" s="79"/>
      <c r="M165" s="79"/>
      <c r="N165" s="79"/>
      <c r="O165" s="79"/>
      <c r="P165" s="79"/>
      <c r="Q165" s="79"/>
      <c r="R165" s="79"/>
      <c r="S165" s="79"/>
    </row>
    <row r="166" spans="1:19">
      <c r="A166" s="80">
        <v>42222</v>
      </c>
      <c r="B166" s="86">
        <v>3.66</v>
      </c>
      <c r="C166" s="79">
        <v>0.89200000000000002</v>
      </c>
      <c r="D166" s="79">
        <v>3.0870000000000002</v>
      </c>
      <c r="E166" s="79">
        <v>0.97</v>
      </c>
      <c r="F166" s="69">
        <v>42219</v>
      </c>
      <c r="G166" s="107" t="s">
        <v>227</v>
      </c>
      <c r="H166" s="79"/>
      <c r="J166" s="79"/>
      <c r="K166" s="79"/>
      <c r="L166" s="79"/>
      <c r="M166" s="79"/>
      <c r="N166" s="79"/>
      <c r="O166" s="79"/>
      <c r="P166" s="79"/>
      <c r="Q166" s="79"/>
      <c r="R166" s="79"/>
      <c r="S166" s="79"/>
    </row>
    <row r="167" spans="1:19">
      <c r="A167" s="80">
        <v>42223</v>
      </c>
      <c r="B167" s="86">
        <v>3.68</v>
      </c>
      <c r="C167" s="79">
        <v>0.88700000000000001</v>
      </c>
      <c r="D167" s="79">
        <v>3.0350000000000001</v>
      </c>
      <c r="E167" s="79">
        <v>0.95899999999999996</v>
      </c>
      <c r="F167" s="69">
        <v>42220</v>
      </c>
      <c r="G167" s="107" t="s">
        <v>328</v>
      </c>
      <c r="H167" s="79"/>
      <c r="J167" s="79"/>
      <c r="K167" s="79"/>
      <c r="L167" s="79"/>
      <c r="M167" s="79"/>
      <c r="N167" s="79"/>
      <c r="O167" s="79"/>
      <c r="P167" s="79"/>
      <c r="Q167" s="79"/>
      <c r="R167" s="79"/>
      <c r="S167" s="79"/>
    </row>
    <row r="168" spans="1:19">
      <c r="A168" s="80">
        <v>42226</v>
      </c>
      <c r="B168" s="86">
        <v>3.66</v>
      </c>
      <c r="C168" s="79">
        <v>0.871</v>
      </c>
      <c r="D168" s="79">
        <v>3.0179999999999998</v>
      </c>
      <c r="E168" s="79">
        <v>0.96599999999999997</v>
      </c>
      <c r="F168" s="69">
        <v>42221</v>
      </c>
      <c r="G168" s="107" t="s">
        <v>309</v>
      </c>
      <c r="H168" s="79"/>
      <c r="J168" s="79"/>
      <c r="K168" s="79"/>
      <c r="L168" s="79"/>
      <c r="M168" s="79"/>
      <c r="N168" s="79"/>
      <c r="O168" s="79"/>
      <c r="P168" s="79"/>
      <c r="Q168" s="79"/>
      <c r="R168" s="79"/>
      <c r="S168" s="79"/>
    </row>
    <row r="169" spans="1:19">
      <c r="A169" s="80">
        <v>42227</v>
      </c>
      <c r="B169" s="86">
        <v>3.57</v>
      </c>
      <c r="C169" s="79">
        <v>0.85599999999999998</v>
      </c>
      <c r="D169" s="79">
        <v>2.9390000000000001</v>
      </c>
      <c r="E169" s="79">
        <v>0.89900000000000002</v>
      </c>
      <c r="F169" s="69">
        <v>42222</v>
      </c>
      <c r="G169" s="107" t="s">
        <v>228</v>
      </c>
      <c r="H169" s="79"/>
      <c r="J169" s="79"/>
      <c r="K169" s="79"/>
      <c r="L169" s="79"/>
      <c r="M169" s="79"/>
      <c r="N169" s="79"/>
      <c r="O169" s="79"/>
      <c r="P169" s="79"/>
      <c r="Q169" s="79"/>
      <c r="R169" s="79"/>
      <c r="S169" s="79"/>
    </row>
    <row r="170" spans="1:19">
      <c r="A170" s="80">
        <v>42228</v>
      </c>
      <c r="B170" s="86">
        <v>3.49</v>
      </c>
      <c r="C170" s="79">
        <v>0.82699999999999996</v>
      </c>
      <c r="D170" s="79">
        <v>2.863</v>
      </c>
      <c r="E170" s="79">
        <v>0.87</v>
      </c>
      <c r="F170" s="69">
        <v>42223</v>
      </c>
      <c r="G170" s="107" t="s">
        <v>229</v>
      </c>
      <c r="H170" s="79"/>
      <c r="J170" s="79"/>
      <c r="K170" s="79"/>
      <c r="L170" s="79"/>
      <c r="M170" s="79"/>
      <c r="N170" s="79"/>
      <c r="O170" s="79"/>
      <c r="P170" s="79"/>
      <c r="Q170" s="79"/>
      <c r="R170" s="79"/>
      <c r="S170" s="79"/>
    </row>
    <row r="171" spans="1:19">
      <c r="A171" s="80">
        <v>42229</v>
      </c>
      <c r="B171" s="86">
        <v>3.48</v>
      </c>
      <c r="C171" s="79">
        <v>0.85799999999999998</v>
      </c>
      <c r="D171" s="79">
        <v>2.863</v>
      </c>
      <c r="E171" s="79">
        <v>0.86399999999999999</v>
      </c>
      <c r="F171" s="69">
        <v>42226</v>
      </c>
      <c r="G171" s="107" t="s">
        <v>232</v>
      </c>
      <c r="H171" s="79"/>
      <c r="J171" s="79"/>
      <c r="K171" s="79"/>
      <c r="L171" s="79"/>
      <c r="M171" s="79"/>
      <c r="N171" s="79"/>
      <c r="O171" s="79"/>
      <c r="P171" s="79"/>
      <c r="Q171" s="79"/>
      <c r="R171" s="79"/>
      <c r="S171" s="79"/>
    </row>
    <row r="172" spans="1:19">
      <c r="A172" s="80">
        <v>42230</v>
      </c>
      <c r="B172" s="86">
        <v>3.46</v>
      </c>
      <c r="C172" s="79">
        <v>0.84899999999999998</v>
      </c>
      <c r="D172" s="79">
        <v>2.7829999999999999</v>
      </c>
      <c r="E172" s="79">
        <v>0.89500000000000002</v>
      </c>
      <c r="F172" s="69">
        <v>42227</v>
      </c>
      <c r="G172" s="107" t="s">
        <v>329</v>
      </c>
      <c r="H172" s="79"/>
      <c r="J172" s="79"/>
      <c r="K172" s="79"/>
      <c r="L172" s="79"/>
      <c r="M172" s="79"/>
      <c r="N172" s="79"/>
      <c r="O172" s="79"/>
      <c r="P172" s="79"/>
      <c r="Q172" s="79"/>
      <c r="R172" s="79"/>
      <c r="S172" s="79"/>
    </row>
    <row r="173" spans="1:19">
      <c r="A173" s="80">
        <v>42233</v>
      </c>
      <c r="B173" s="86">
        <v>3.46</v>
      </c>
      <c r="C173" s="79">
        <v>0.84599999999999997</v>
      </c>
      <c r="D173" s="79">
        <v>2.7549999999999999</v>
      </c>
      <c r="E173" s="79">
        <v>0.89</v>
      </c>
      <c r="F173" s="69">
        <v>42228</v>
      </c>
      <c r="G173" s="107" t="s">
        <v>310</v>
      </c>
      <c r="H173" s="79"/>
      <c r="J173" s="79"/>
      <c r="K173" s="79"/>
      <c r="L173" s="79"/>
      <c r="M173" s="79"/>
      <c r="N173" s="79"/>
      <c r="O173" s="79"/>
      <c r="P173" s="79"/>
      <c r="Q173" s="79"/>
      <c r="R173" s="79"/>
      <c r="S173" s="79"/>
    </row>
    <row r="174" spans="1:19">
      <c r="A174" s="80">
        <v>42234</v>
      </c>
      <c r="B174" s="86">
        <v>3.4699999999999998</v>
      </c>
      <c r="C174" s="79">
        <v>0.83499999999999996</v>
      </c>
      <c r="D174" s="79">
        <v>2.7610000000000001</v>
      </c>
      <c r="E174" s="79">
        <v>0.9</v>
      </c>
      <c r="F174" s="69">
        <v>42229</v>
      </c>
      <c r="G174" s="107" t="s">
        <v>233</v>
      </c>
      <c r="H174" s="79"/>
      <c r="J174" s="79"/>
      <c r="K174" s="79"/>
      <c r="L174" s="79"/>
      <c r="M174" s="79"/>
      <c r="N174" s="79"/>
      <c r="O174" s="79"/>
      <c r="P174" s="79"/>
      <c r="Q174" s="79"/>
      <c r="R174" s="79"/>
      <c r="S174" s="79"/>
    </row>
    <row r="175" spans="1:19">
      <c r="A175" s="80">
        <v>42235</v>
      </c>
      <c r="B175" s="86">
        <v>3.49</v>
      </c>
      <c r="C175" s="79">
        <v>0.83499999999999996</v>
      </c>
      <c r="D175" s="79">
        <v>2.7450000000000001</v>
      </c>
      <c r="E175" s="79">
        <v>0.873</v>
      </c>
      <c r="F175" s="69">
        <v>42230</v>
      </c>
      <c r="G175" s="107" t="s">
        <v>234</v>
      </c>
      <c r="H175" s="79"/>
      <c r="J175" s="79"/>
      <c r="K175" s="79"/>
      <c r="L175" s="79"/>
      <c r="M175" s="79"/>
      <c r="N175" s="79"/>
      <c r="O175" s="79"/>
      <c r="P175" s="79"/>
      <c r="Q175" s="79"/>
      <c r="R175" s="79"/>
      <c r="S175" s="79"/>
    </row>
    <row r="176" spans="1:19">
      <c r="A176" s="80">
        <v>42236</v>
      </c>
      <c r="B176" s="86">
        <v>3.49</v>
      </c>
      <c r="C176" s="79">
        <v>0.80900000000000005</v>
      </c>
      <c r="D176" s="79">
        <v>2.7029999999999998</v>
      </c>
      <c r="E176" s="79">
        <v>0.84199999999999997</v>
      </c>
      <c r="F176" s="69">
        <v>42233</v>
      </c>
      <c r="G176" s="107" t="s">
        <v>237</v>
      </c>
      <c r="H176" s="79"/>
      <c r="J176" s="79"/>
      <c r="K176" s="79"/>
      <c r="L176" s="79"/>
      <c r="M176" s="79"/>
      <c r="N176" s="79"/>
      <c r="O176" s="79"/>
      <c r="P176" s="79"/>
      <c r="Q176" s="79"/>
      <c r="R176" s="79"/>
      <c r="S176" s="79"/>
    </row>
    <row r="177" spans="1:19">
      <c r="A177" s="80">
        <v>42237</v>
      </c>
      <c r="B177" s="86">
        <v>3.49</v>
      </c>
      <c r="C177" s="79">
        <v>0.81899999999999995</v>
      </c>
      <c r="D177" s="79">
        <v>2.7229999999999999</v>
      </c>
      <c r="E177" s="79">
        <v>0.83299999999999996</v>
      </c>
      <c r="F177" s="69">
        <v>42234</v>
      </c>
      <c r="G177" s="107" t="s">
        <v>330</v>
      </c>
      <c r="H177" s="79"/>
      <c r="J177" s="79"/>
      <c r="K177" s="79"/>
      <c r="L177" s="79"/>
      <c r="M177" s="79"/>
      <c r="N177" s="79"/>
      <c r="O177" s="79"/>
      <c r="P177" s="79"/>
      <c r="Q177" s="79"/>
      <c r="R177" s="79"/>
      <c r="S177" s="79"/>
    </row>
    <row r="178" spans="1:19">
      <c r="A178" s="80">
        <v>42240</v>
      </c>
      <c r="B178" s="86">
        <v>3.69</v>
      </c>
      <c r="C178" s="79">
        <v>0.82099999999999995</v>
      </c>
      <c r="D178" s="79">
        <v>2.8650000000000002</v>
      </c>
      <c r="E178" s="79">
        <v>0.84899999999999998</v>
      </c>
      <c r="F178" s="69">
        <v>42235</v>
      </c>
      <c r="G178" s="107" t="s">
        <v>311</v>
      </c>
      <c r="H178" s="79"/>
      <c r="J178" s="79"/>
      <c r="K178" s="79"/>
      <c r="L178" s="79"/>
      <c r="M178" s="79"/>
      <c r="N178" s="79"/>
      <c r="O178" s="79"/>
      <c r="P178" s="79"/>
      <c r="Q178" s="79"/>
      <c r="R178" s="79"/>
      <c r="S178" s="79"/>
    </row>
    <row r="179" spans="1:19">
      <c r="A179" s="80">
        <v>42241</v>
      </c>
      <c r="B179" s="86">
        <v>3.7</v>
      </c>
      <c r="C179" s="79">
        <v>0.88700000000000001</v>
      </c>
      <c r="D179" s="79">
        <v>2.9820000000000002</v>
      </c>
      <c r="E179" s="79">
        <v>0.97499999999999998</v>
      </c>
      <c r="F179" s="69">
        <v>42236</v>
      </c>
      <c r="G179" s="107" t="s">
        <v>238</v>
      </c>
      <c r="H179" s="79"/>
      <c r="J179" s="79"/>
      <c r="K179" s="79"/>
      <c r="L179" s="79"/>
      <c r="M179" s="79"/>
      <c r="N179" s="79"/>
      <c r="O179" s="79"/>
      <c r="P179" s="79"/>
      <c r="Q179" s="79"/>
      <c r="R179" s="79"/>
      <c r="S179" s="79"/>
    </row>
    <row r="180" spans="1:19">
      <c r="A180" s="80">
        <v>42242</v>
      </c>
      <c r="B180" s="86">
        <v>3.76</v>
      </c>
      <c r="C180" s="79">
        <v>0.86399999999999999</v>
      </c>
      <c r="D180" s="79">
        <v>2.9449999999999998</v>
      </c>
      <c r="E180" s="79">
        <v>0.93600000000000005</v>
      </c>
      <c r="F180" s="69">
        <v>42237</v>
      </c>
      <c r="G180" s="107" t="s">
        <v>239</v>
      </c>
      <c r="H180" s="79"/>
      <c r="J180" s="79"/>
      <c r="K180" s="79"/>
      <c r="L180" s="79"/>
      <c r="M180" s="79"/>
      <c r="N180" s="79"/>
      <c r="O180" s="79"/>
      <c r="P180" s="79"/>
      <c r="Q180" s="79"/>
      <c r="R180" s="79"/>
      <c r="S180" s="79"/>
    </row>
    <row r="181" spans="1:19">
      <c r="A181" s="80">
        <v>42243</v>
      </c>
      <c r="B181" s="86">
        <v>3.68</v>
      </c>
      <c r="C181" s="79">
        <v>0.878</v>
      </c>
      <c r="D181" s="79">
        <v>2.95</v>
      </c>
      <c r="E181" s="79">
        <v>0.95199999999999996</v>
      </c>
      <c r="F181" s="69">
        <v>42240</v>
      </c>
      <c r="G181" s="107" t="s">
        <v>242</v>
      </c>
      <c r="H181" s="79"/>
      <c r="J181" s="79"/>
      <c r="K181" s="79"/>
      <c r="L181" s="79"/>
      <c r="M181" s="79"/>
      <c r="N181" s="79"/>
      <c r="O181" s="79"/>
      <c r="P181" s="79"/>
      <c r="Q181" s="79"/>
      <c r="R181" s="79"/>
      <c r="S181" s="79"/>
    </row>
    <row r="182" spans="1:19">
      <c r="A182" s="80">
        <v>42244</v>
      </c>
      <c r="B182" s="86">
        <v>3.67</v>
      </c>
      <c r="C182" s="79">
        <v>0.86199999999999999</v>
      </c>
      <c r="D182" s="79">
        <v>2.9060000000000001</v>
      </c>
      <c r="E182" s="79">
        <v>0.96499999999999997</v>
      </c>
      <c r="F182" s="69">
        <v>42241</v>
      </c>
      <c r="G182" s="107" t="s">
        <v>331</v>
      </c>
      <c r="H182" s="79"/>
      <c r="J182" s="79"/>
      <c r="K182" s="79"/>
      <c r="L182" s="79"/>
      <c r="M182" s="79"/>
      <c r="N182" s="79"/>
      <c r="O182" s="79"/>
      <c r="P182" s="79"/>
      <c r="Q182" s="79"/>
      <c r="R182" s="79"/>
      <c r="S182" s="79"/>
    </row>
    <row r="183" spans="1:19">
      <c r="A183" s="80">
        <v>42247</v>
      </c>
      <c r="B183" s="86">
        <v>3.64</v>
      </c>
      <c r="C183" s="79">
        <v>0.84499999999999997</v>
      </c>
      <c r="D183" s="79">
        <v>2.9609999999999999</v>
      </c>
      <c r="E183" s="79">
        <v>1.0429999999999999</v>
      </c>
      <c r="F183" s="69">
        <v>42242</v>
      </c>
      <c r="G183" s="107" t="s">
        <v>312</v>
      </c>
      <c r="H183" s="79"/>
      <c r="J183" s="79"/>
      <c r="K183" s="79"/>
      <c r="L183" s="79"/>
      <c r="M183" s="79"/>
      <c r="N183" s="79"/>
      <c r="O183" s="79"/>
      <c r="P183" s="79"/>
      <c r="Q183" s="79"/>
      <c r="R183" s="79"/>
      <c r="S183" s="79"/>
    </row>
    <row r="184" spans="1:19">
      <c r="A184" s="80">
        <v>42248</v>
      </c>
      <c r="B184" s="86">
        <v>3.68</v>
      </c>
      <c r="C184" s="79">
        <v>0.86599999999999999</v>
      </c>
      <c r="D184" s="79">
        <v>3.0110000000000001</v>
      </c>
      <c r="E184" s="79">
        <v>1.0109999999999999</v>
      </c>
      <c r="F184" s="69">
        <v>42243</v>
      </c>
      <c r="G184" s="107" t="s">
        <v>243</v>
      </c>
      <c r="H184" s="79"/>
      <c r="J184" s="79"/>
      <c r="K184" s="79"/>
      <c r="L184" s="79"/>
      <c r="M184" s="79"/>
      <c r="N184" s="79"/>
      <c r="O184" s="79"/>
      <c r="P184" s="79"/>
      <c r="Q184" s="79"/>
      <c r="R184" s="79"/>
      <c r="S184" s="79"/>
    </row>
    <row r="185" spans="1:19">
      <c r="A185" s="80">
        <v>42249</v>
      </c>
      <c r="B185" s="86">
        <v>3.71</v>
      </c>
      <c r="C185" s="79">
        <v>0.875</v>
      </c>
      <c r="D185" s="79">
        <v>3.0470000000000002</v>
      </c>
      <c r="E185" s="79">
        <v>1.002</v>
      </c>
      <c r="F185" s="69">
        <v>42244</v>
      </c>
      <c r="G185" s="107" t="s">
        <v>244</v>
      </c>
      <c r="H185" s="79"/>
      <c r="J185" s="79"/>
      <c r="K185" s="79"/>
      <c r="L185" s="79"/>
      <c r="M185" s="79"/>
      <c r="N185" s="79"/>
      <c r="O185" s="79"/>
      <c r="P185" s="79"/>
      <c r="Q185" s="79"/>
      <c r="R185" s="79"/>
      <c r="S185" s="79"/>
    </row>
    <row r="186" spans="1:19">
      <c r="A186" s="80">
        <v>42250</v>
      </c>
      <c r="B186" s="86">
        <v>3.67</v>
      </c>
      <c r="C186" s="79">
        <v>0.84699999999999998</v>
      </c>
      <c r="D186" s="79">
        <v>2.9779999999999998</v>
      </c>
      <c r="E186" s="79">
        <v>0.93200000000000005</v>
      </c>
      <c r="F186" s="69">
        <v>42247</v>
      </c>
      <c r="G186" s="107" t="s">
        <v>247</v>
      </c>
      <c r="H186" s="79"/>
      <c r="J186" s="79"/>
      <c r="K186" s="79"/>
      <c r="L186" s="79"/>
      <c r="M186" s="79"/>
      <c r="N186" s="79"/>
      <c r="O186" s="79"/>
      <c r="P186" s="79"/>
      <c r="Q186" s="79"/>
      <c r="R186" s="79"/>
      <c r="S186" s="79"/>
    </row>
    <row r="187" spans="1:19">
      <c r="A187" s="80">
        <v>42251</v>
      </c>
      <c r="B187" s="86">
        <v>3.63</v>
      </c>
      <c r="C187" s="79">
        <v>0.78300000000000003</v>
      </c>
      <c r="D187" s="79">
        <v>2.9239999999999999</v>
      </c>
      <c r="E187" s="79">
        <v>0.88300000000000001</v>
      </c>
      <c r="F187" s="69">
        <v>42248</v>
      </c>
      <c r="G187" s="107" t="s">
        <v>332</v>
      </c>
      <c r="H187" s="79"/>
      <c r="J187" s="79"/>
      <c r="K187" s="79"/>
      <c r="L187" s="79"/>
      <c r="M187" s="79"/>
      <c r="N187" s="79"/>
      <c r="O187" s="79"/>
      <c r="P187" s="79"/>
      <c r="Q187" s="79"/>
      <c r="R187" s="79"/>
      <c r="S187" s="79"/>
    </row>
    <row r="188" spans="1:19">
      <c r="A188" s="80">
        <v>42254</v>
      </c>
      <c r="B188" s="86">
        <v>3.6</v>
      </c>
      <c r="C188" s="79">
        <v>0.71899999999999997</v>
      </c>
      <c r="D188" s="79">
        <v>2.9529999999999998</v>
      </c>
      <c r="E188" s="79">
        <v>0.88800000000000001</v>
      </c>
      <c r="F188" s="69">
        <v>42249</v>
      </c>
      <c r="G188" s="107" t="s">
        <v>77</v>
      </c>
      <c r="H188" s="79"/>
      <c r="J188" s="79"/>
      <c r="K188" s="79"/>
      <c r="L188" s="79"/>
      <c r="M188" s="79"/>
      <c r="N188" s="79"/>
      <c r="O188" s="79"/>
      <c r="P188" s="79"/>
      <c r="Q188" s="79"/>
      <c r="R188" s="79"/>
      <c r="S188" s="79"/>
    </row>
    <row r="189" spans="1:19">
      <c r="A189" s="80">
        <v>42255</v>
      </c>
      <c r="B189" s="86">
        <v>3.62</v>
      </c>
      <c r="C189" s="79">
        <v>0.73499999999999999</v>
      </c>
      <c r="D189" s="79">
        <v>2.9710000000000001</v>
      </c>
      <c r="E189" s="79">
        <v>0.88300000000000001</v>
      </c>
      <c r="F189" s="69">
        <v>42250</v>
      </c>
      <c r="G189" s="107" t="s">
        <v>248</v>
      </c>
      <c r="H189" s="79"/>
      <c r="J189" s="79"/>
      <c r="K189" s="79"/>
      <c r="L189" s="79"/>
      <c r="M189" s="79"/>
      <c r="N189" s="79"/>
      <c r="O189" s="79"/>
      <c r="P189" s="79"/>
      <c r="Q189" s="79"/>
      <c r="R189" s="79"/>
      <c r="S189" s="79"/>
    </row>
    <row r="190" spans="1:19">
      <c r="A190" s="80">
        <v>42256</v>
      </c>
      <c r="B190" s="86">
        <v>3.61</v>
      </c>
      <c r="C190" s="79">
        <v>0.747</v>
      </c>
      <c r="D190" s="79">
        <v>2.98</v>
      </c>
      <c r="E190" s="79">
        <v>0.9</v>
      </c>
      <c r="F190" s="69">
        <v>42251</v>
      </c>
      <c r="G190" s="107" t="s">
        <v>249</v>
      </c>
      <c r="H190" s="79"/>
      <c r="J190" s="79"/>
      <c r="K190" s="79"/>
      <c r="L190" s="79"/>
      <c r="M190" s="79"/>
      <c r="N190" s="79"/>
      <c r="O190" s="79"/>
      <c r="P190" s="79"/>
      <c r="Q190" s="79"/>
      <c r="R190" s="79"/>
      <c r="S190" s="79"/>
    </row>
    <row r="191" spans="1:19">
      <c r="A191" s="80">
        <v>42257</v>
      </c>
      <c r="B191" s="86">
        <v>3.62</v>
      </c>
      <c r="C191" s="79">
        <v>0.71699999999999997</v>
      </c>
      <c r="D191" s="79">
        <v>2.9689999999999999</v>
      </c>
      <c r="E191" s="79">
        <v>0.89300000000000002</v>
      </c>
      <c r="F191" s="69">
        <v>42254</v>
      </c>
      <c r="G191" s="107" t="s">
        <v>80</v>
      </c>
      <c r="H191" s="79"/>
      <c r="J191" s="79"/>
      <c r="K191" s="79"/>
      <c r="L191" s="79"/>
      <c r="M191" s="79"/>
      <c r="N191" s="79"/>
      <c r="O191" s="79"/>
      <c r="P191" s="79"/>
      <c r="Q191" s="79"/>
      <c r="R191" s="79"/>
      <c r="S191" s="79"/>
    </row>
    <row r="192" spans="1:19">
      <c r="A192" s="80">
        <v>42258</v>
      </c>
      <c r="B192" s="86">
        <v>3.59</v>
      </c>
      <c r="C192" s="79">
        <v>0.69499999999999995</v>
      </c>
      <c r="D192" s="79">
        <v>2.9820000000000002</v>
      </c>
      <c r="E192" s="79">
        <v>0.85199999999999998</v>
      </c>
      <c r="F192" s="69">
        <v>42255</v>
      </c>
      <c r="G192" s="107" t="s">
        <v>81</v>
      </c>
      <c r="H192" s="79"/>
      <c r="J192" s="79"/>
      <c r="K192" s="79"/>
      <c r="L192" s="79"/>
      <c r="M192" s="79"/>
      <c r="N192" s="79"/>
      <c r="O192" s="79"/>
      <c r="P192" s="79"/>
      <c r="Q192" s="79"/>
      <c r="R192" s="79"/>
      <c r="S192" s="79"/>
    </row>
    <row r="193" spans="1:19">
      <c r="A193" s="80">
        <v>42261</v>
      </c>
      <c r="B193" s="86">
        <v>3.56</v>
      </c>
      <c r="C193" s="79">
        <v>0.70599999999999996</v>
      </c>
      <c r="D193" s="79">
        <v>2.9649999999999999</v>
      </c>
      <c r="E193" s="79">
        <v>0.85599999999999998</v>
      </c>
      <c r="F193" s="69">
        <v>42256</v>
      </c>
      <c r="G193" s="107" t="s">
        <v>82</v>
      </c>
      <c r="H193" s="79"/>
      <c r="J193" s="79"/>
      <c r="K193" s="79"/>
      <c r="L193" s="79"/>
      <c r="M193" s="79"/>
      <c r="N193" s="79"/>
      <c r="O193" s="79"/>
      <c r="P193" s="79"/>
      <c r="Q193" s="79"/>
      <c r="R193" s="79"/>
      <c r="S193" s="79"/>
    </row>
    <row r="194" spans="1:19">
      <c r="A194" s="80">
        <v>42262</v>
      </c>
      <c r="B194" s="86">
        <v>3.52</v>
      </c>
      <c r="C194" s="79">
        <v>0.73699999999999999</v>
      </c>
      <c r="D194" s="79">
        <v>3.0289999999999999</v>
      </c>
      <c r="E194" s="79">
        <v>0.93100000000000005</v>
      </c>
      <c r="F194" s="69">
        <v>42257</v>
      </c>
      <c r="G194" s="107" t="s">
        <v>250</v>
      </c>
      <c r="H194" s="79"/>
      <c r="J194" s="79"/>
      <c r="K194" s="79"/>
      <c r="L194" s="79"/>
      <c r="M194" s="79"/>
      <c r="N194" s="79"/>
      <c r="O194" s="79"/>
      <c r="P194" s="79"/>
      <c r="Q194" s="79"/>
      <c r="R194" s="79"/>
      <c r="S194" s="79"/>
    </row>
    <row r="195" spans="1:19">
      <c r="A195" s="80">
        <v>42263</v>
      </c>
      <c r="B195" s="86">
        <v>3.58</v>
      </c>
      <c r="C195" s="79">
        <v>0.77800000000000002</v>
      </c>
      <c r="D195" s="79">
        <v>3.0390000000000001</v>
      </c>
      <c r="E195" s="79">
        <v>0.95699999999999996</v>
      </c>
      <c r="F195" s="69">
        <v>42258</v>
      </c>
      <c r="G195" s="107" t="s">
        <v>251</v>
      </c>
      <c r="H195" s="79"/>
      <c r="J195" s="79"/>
      <c r="K195" s="79"/>
      <c r="L195" s="79"/>
      <c r="M195" s="79"/>
      <c r="N195" s="79"/>
      <c r="O195" s="79"/>
      <c r="P195" s="79"/>
      <c r="Q195" s="79"/>
      <c r="R195" s="79"/>
      <c r="S195" s="79"/>
    </row>
    <row r="196" spans="1:19">
      <c r="A196" s="80">
        <v>42264</v>
      </c>
      <c r="B196" s="86">
        <v>3.57</v>
      </c>
      <c r="C196" s="79">
        <v>0.76400000000000001</v>
      </c>
      <c r="D196" s="79">
        <v>3.0139999999999998</v>
      </c>
      <c r="E196" s="79">
        <v>0.95199999999999996</v>
      </c>
      <c r="F196" s="69">
        <v>42261</v>
      </c>
      <c r="G196" s="107" t="s">
        <v>85</v>
      </c>
      <c r="H196" s="79"/>
      <c r="J196" s="79"/>
      <c r="K196" s="79"/>
      <c r="L196" s="79"/>
      <c r="M196" s="79"/>
      <c r="N196" s="79"/>
      <c r="O196" s="79"/>
      <c r="P196" s="79"/>
      <c r="Q196" s="79"/>
      <c r="R196" s="79"/>
      <c r="S196" s="79"/>
    </row>
    <row r="197" spans="1:19">
      <c r="A197" s="80">
        <v>42265</v>
      </c>
      <c r="B197" s="86">
        <v>3.4699999999999998</v>
      </c>
      <c r="C197" s="79">
        <v>0.70599999999999996</v>
      </c>
      <c r="D197" s="79">
        <v>2.8959999999999999</v>
      </c>
      <c r="E197" s="79">
        <v>0.85199999999999998</v>
      </c>
      <c r="F197" s="69">
        <v>42262</v>
      </c>
      <c r="G197" s="107" t="s">
        <v>86</v>
      </c>
      <c r="H197" s="79"/>
      <c r="J197" s="79"/>
      <c r="K197" s="79"/>
      <c r="L197" s="79"/>
      <c r="M197" s="79"/>
      <c r="N197" s="79"/>
      <c r="O197" s="79"/>
      <c r="P197" s="79"/>
      <c r="Q197" s="79"/>
      <c r="R197" s="79"/>
      <c r="S197" s="79"/>
    </row>
    <row r="198" spans="1:19">
      <c r="A198" s="80">
        <v>42268</v>
      </c>
      <c r="B198" s="86">
        <v>3.4</v>
      </c>
      <c r="C198" s="79">
        <v>0.71799999999999997</v>
      </c>
      <c r="D198" s="79">
        <v>2.8879999999999999</v>
      </c>
      <c r="E198" s="79">
        <v>0.872</v>
      </c>
      <c r="F198" s="69">
        <v>42263</v>
      </c>
      <c r="G198" s="107" t="s">
        <v>87</v>
      </c>
      <c r="H198" s="79"/>
      <c r="J198" s="79"/>
      <c r="K198" s="79"/>
      <c r="L198" s="79"/>
      <c r="M198" s="79"/>
      <c r="N198" s="79"/>
      <c r="O198" s="79"/>
      <c r="P198" s="79"/>
      <c r="Q198" s="79"/>
      <c r="R198" s="79"/>
      <c r="S198" s="79"/>
    </row>
    <row r="199" spans="1:19">
      <c r="A199" s="80">
        <v>42269</v>
      </c>
      <c r="B199" s="86">
        <v>3.37</v>
      </c>
      <c r="C199" s="79">
        <v>0.66500000000000004</v>
      </c>
      <c r="D199" s="79">
        <v>2.8079999999999998</v>
      </c>
      <c r="E199" s="79">
        <v>0.79700000000000004</v>
      </c>
      <c r="F199" s="69">
        <v>42264</v>
      </c>
      <c r="G199" s="107" t="s">
        <v>252</v>
      </c>
      <c r="H199" s="79"/>
      <c r="J199" s="79"/>
      <c r="K199" s="79"/>
      <c r="L199" s="79"/>
      <c r="M199" s="79"/>
      <c r="N199" s="79"/>
      <c r="O199" s="79"/>
      <c r="P199" s="79"/>
      <c r="Q199" s="79"/>
      <c r="R199" s="79"/>
      <c r="S199" s="79"/>
    </row>
    <row r="200" spans="1:19">
      <c r="A200" s="80">
        <v>42270</v>
      </c>
      <c r="B200" s="86">
        <v>3.35</v>
      </c>
      <c r="C200" s="79">
        <v>0.66300000000000003</v>
      </c>
      <c r="D200" s="79">
        <v>2.8010000000000002</v>
      </c>
      <c r="E200" s="79">
        <v>0.80900000000000005</v>
      </c>
      <c r="F200" s="69">
        <v>42265</v>
      </c>
      <c r="G200" s="107" t="s">
        <v>253</v>
      </c>
      <c r="H200" s="79"/>
      <c r="J200" s="79"/>
      <c r="K200" s="79"/>
      <c r="L200" s="79"/>
      <c r="M200" s="79"/>
      <c r="N200" s="79"/>
      <c r="O200" s="79"/>
      <c r="P200" s="79"/>
      <c r="Q200" s="79"/>
      <c r="R200" s="79"/>
      <c r="S200" s="79"/>
    </row>
    <row r="201" spans="1:19">
      <c r="A201" s="80">
        <v>42271</v>
      </c>
      <c r="B201" s="86">
        <v>3.27</v>
      </c>
      <c r="C201" s="79">
        <v>0.65800000000000003</v>
      </c>
      <c r="D201" s="79">
        <v>2.7839999999999998</v>
      </c>
      <c r="E201" s="79">
        <v>0.81</v>
      </c>
      <c r="F201" s="69">
        <v>42268</v>
      </c>
      <c r="G201" s="107" t="s">
        <v>90</v>
      </c>
      <c r="H201" s="79"/>
      <c r="J201" s="79"/>
      <c r="K201" s="79"/>
      <c r="L201" s="79"/>
      <c r="M201" s="79"/>
      <c r="N201" s="79"/>
      <c r="O201" s="79"/>
      <c r="P201" s="79"/>
      <c r="Q201" s="79"/>
      <c r="R201" s="79"/>
      <c r="S201" s="79"/>
    </row>
    <row r="202" spans="1:19">
      <c r="A202" s="80">
        <v>42272</v>
      </c>
      <c r="B202" s="86">
        <v>3.31</v>
      </c>
      <c r="C202" s="79">
        <v>0.67800000000000005</v>
      </c>
      <c r="D202" s="79">
        <v>2.835</v>
      </c>
      <c r="E202" s="79">
        <v>0.83699999999999997</v>
      </c>
      <c r="F202" s="69">
        <v>42269</v>
      </c>
      <c r="G202" s="107" t="s">
        <v>355</v>
      </c>
      <c r="H202" s="79"/>
      <c r="J202" s="79"/>
      <c r="K202" s="79"/>
      <c r="L202" s="79"/>
      <c r="M202" s="79"/>
      <c r="N202" s="79"/>
      <c r="O202" s="79"/>
      <c r="P202" s="79"/>
      <c r="Q202" s="79"/>
      <c r="R202" s="79"/>
      <c r="S202" s="79"/>
    </row>
    <row r="203" spans="1:19">
      <c r="A203" s="80">
        <v>42275</v>
      </c>
      <c r="B203" s="86">
        <v>3.33</v>
      </c>
      <c r="C203" s="79">
        <v>0.68100000000000005</v>
      </c>
      <c r="D203" s="79">
        <v>2.806</v>
      </c>
      <c r="E203" s="79">
        <v>0.78800000000000003</v>
      </c>
      <c r="F203" s="69">
        <v>42270</v>
      </c>
      <c r="G203" s="107" t="s">
        <v>91</v>
      </c>
      <c r="H203" s="79"/>
      <c r="J203" s="79"/>
      <c r="K203" s="79"/>
      <c r="L203" s="79"/>
      <c r="M203" s="79"/>
      <c r="N203" s="79"/>
      <c r="O203" s="79"/>
      <c r="P203" s="79"/>
      <c r="Q203" s="79"/>
      <c r="R203" s="79"/>
      <c r="S203" s="79"/>
    </row>
    <row r="204" spans="1:19">
      <c r="A204" s="80">
        <v>42276</v>
      </c>
      <c r="B204" s="86">
        <v>3.2800000000000002</v>
      </c>
      <c r="C204" s="79">
        <v>0.64700000000000002</v>
      </c>
      <c r="D204" s="79">
        <v>2.851</v>
      </c>
      <c r="E204" s="79">
        <v>0.78500000000000003</v>
      </c>
      <c r="F204" s="69">
        <v>42271</v>
      </c>
      <c r="G204" s="107" t="s">
        <v>254</v>
      </c>
      <c r="H204" s="79"/>
      <c r="J204" s="79"/>
      <c r="K204" s="79"/>
      <c r="L204" s="79"/>
      <c r="M204" s="79"/>
      <c r="N204" s="79"/>
      <c r="O204" s="79"/>
      <c r="P204" s="79"/>
      <c r="Q204" s="79"/>
      <c r="R204" s="79"/>
      <c r="S204" s="79"/>
    </row>
    <row r="205" spans="1:19">
      <c r="A205" s="80">
        <v>42277</v>
      </c>
      <c r="B205" s="86">
        <v>3.2800000000000002</v>
      </c>
      <c r="C205" s="79">
        <v>0.625</v>
      </c>
      <c r="D205" s="79">
        <v>2.8369999999999997</v>
      </c>
      <c r="E205" s="79">
        <v>0.78600000000000003</v>
      </c>
      <c r="F205" s="69">
        <v>42272</v>
      </c>
      <c r="G205" s="107" t="s">
        <v>255</v>
      </c>
      <c r="H205" s="79"/>
      <c r="J205" s="79"/>
      <c r="K205" s="79"/>
      <c r="L205" s="79"/>
      <c r="M205" s="79"/>
      <c r="N205" s="79"/>
      <c r="O205" s="79"/>
      <c r="P205" s="79"/>
      <c r="Q205" s="79"/>
      <c r="R205" s="79"/>
      <c r="S205" s="79"/>
    </row>
    <row r="206" spans="1:19">
      <c r="A206" s="80">
        <v>42278</v>
      </c>
      <c r="B206" s="86">
        <v>3.2800000000000002</v>
      </c>
      <c r="C206" s="79">
        <v>0.60299999999999998</v>
      </c>
      <c r="D206" s="79">
        <v>2.7749999999999999</v>
      </c>
      <c r="E206" s="79">
        <v>0.748</v>
      </c>
      <c r="F206" s="69">
        <v>42275</v>
      </c>
      <c r="G206" s="107" t="s">
        <v>94</v>
      </c>
      <c r="H206" s="79"/>
      <c r="J206" s="79"/>
      <c r="K206" s="79"/>
      <c r="L206" s="79"/>
      <c r="M206" s="79"/>
      <c r="N206" s="79"/>
      <c r="O206" s="79"/>
      <c r="P206" s="79"/>
      <c r="Q206" s="79"/>
      <c r="R206" s="79"/>
      <c r="S206" s="79"/>
    </row>
    <row r="207" spans="1:19">
      <c r="A207" s="80">
        <v>42279</v>
      </c>
      <c r="B207" s="86">
        <v>3.29</v>
      </c>
      <c r="C207" s="79">
        <v>0.56599999999999995</v>
      </c>
      <c r="D207" s="79">
        <v>2.6539999999999999</v>
      </c>
      <c r="E207" s="79">
        <v>0.72199999999999998</v>
      </c>
      <c r="F207" s="69">
        <v>42276</v>
      </c>
      <c r="G207" s="107" t="s">
        <v>356</v>
      </c>
      <c r="H207" s="79"/>
      <c r="J207" s="79"/>
      <c r="K207" s="79"/>
      <c r="L207" s="79"/>
      <c r="M207" s="79"/>
      <c r="N207" s="79"/>
      <c r="O207" s="79"/>
      <c r="P207" s="79"/>
      <c r="Q207" s="79"/>
      <c r="R207" s="79"/>
      <c r="S207" s="79"/>
    </row>
    <row r="208" spans="1:19">
      <c r="A208" s="80">
        <v>42282</v>
      </c>
      <c r="B208" s="86">
        <v>3.24</v>
      </c>
      <c r="C208" s="79">
        <v>0.58299999999999996</v>
      </c>
      <c r="D208" s="79">
        <v>2.5859999999999999</v>
      </c>
      <c r="E208" s="79">
        <v>0.76500000000000001</v>
      </c>
      <c r="F208" s="69">
        <v>42277</v>
      </c>
      <c r="G208" s="107" t="s">
        <v>95</v>
      </c>
      <c r="H208" s="79"/>
      <c r="J208" s="79"/>
      <c r="K208" s="79"/>
      <c r="L208" s="79"/>
      <c r="M208" s="79"/>
      <c r="N208" s="79"/>
      <c r="O208" s="79"/>
      <c r="P208" s="79"/>
      <c r="Q208" s="79"/>
      <c r="R208" s="79"/>
      <c r="S208" s="79"/>
    </row>
    <row r="209" spans="1:19">
      <c r="A209" s="80">
        <v>42283</v>
      </c>
      <c r="B209" s="86">
        <v>3.23</v>
      </c>
      <c r="C209" s="79">
        <v>0.60299999999999998</v>
      </c>
      <c r="D209" s="79">
        <v>2.6269999999999998</v>
      </c>
      <c r="E209" s="79">
        <v>0.77400000000000002</v>
      </c>
      <c r="F209" s="69">
        <v>42278</v>
      </c>
      <c r="G209" s="107" t="s">
        <v>256</v>
      </c>
      <c r="H209" s="79"/>
      <c r="J209" s="79"/>
      <c r="K209" s="79"/>
      <c r="L209" s="79"/>
      <c r="M209" s="79"/>
      <c r="N209" s="79"/>
      <c r="O209" s="79"/>
      <c r="P209" s="79"/>
      <c r="Q209" s="79"/>
      <c r="R209" s="79"/>
      <c r="S209" s="79"/>
    </row>
    <row r="210" spans="1:19">
      <c r="A210" s="80">
        <v>42284</v>
      </c>
      <c r="B210" s="86">
        <v>3.25</v>
      </c>
      <c r="C210" s="79">
        <v>0.59399999999999997</v>
      </c>
      <c r="D210" s="79">
        <v>2.6539999999999999</v>
      </c>
      <c r="E210" s="79">
        <v>0.76300000000000001</v>
      </c>
      <c r="F210" s="69">
        <v>42279</v>
      </c>
      <c r="G210" s="107" t="s">
        <v>257</v>
      </c>
      <c r="H210" s="79"/>
      <c r="J210" s="79"/>
      <c r="K210" s="79"/>
      <c r="L210" s="79"/>
      <c r="M210" s="79"/>
      <c r="N210" s="79"/>
      <c r="O210" s="79"/>
      <c r="P210" s="79"/>
      <c r="Q210" s="79"/>
      <c r="R210" s="79"/>
      <c r="S210" s="79"/>
    </row>
    <row r="211" spans="1:19">
      <c r="A211" s="80">
        <v>42285</v>
      </c>
      <c r="B211" s="86">
        <v>3.18</v>
      </c>
      <c r="C211" s="79">
        <v>0.58899999999999997</v>
      </c>
      <c r="D211" s="79">
        <v>2.6560000000000001</v>
      </c>
      <c r="E211" s="79">
        <v>0.75700000000000001</v>
      </c>
      <c r="F211" s="69">
        <v>42282</v>
      </c>
      <c r="G211" s="107" t="s">
        <v>98</v>
      </c>
      <c r="H211" s="79"/>
      <c r="J211" s="79"/>
      <c r="K211" s="79"/>
      <c r="L211" s="79"/>
      <c r="M211" s="79"/>
      <c r="N211" s="79"/>
      <c r="O211" s="79"/>
      <c r="P211" s="79"/>
      <c r="Q211" s="79"/>
      <c r="R211" s="79"/>
      <c r="S211" s="79"/>
    </row>
    <row r="212" spans="1:19">
      <c r="A212" s="80">
        <v>42286</v>
      </c>
      <c r="B212" s="86">
        <v>3.2</v>
      </c>
      <c r="C212" s="79">
        <v>0.60299999999999998</v>
      </c>
      <c r="D212" s="79">
        <v>2.6680000000000001</v>
      </c>
      <c r="E212" s="79">
        <v>0.78700000000000003</v>
      </c>
      <c r="F212" s="69">
        <v>42283</v>
      </c>
      <c r="G212" s="107" t="s">
        <v>357</v>
      </c>
      <c r="H212" s="79"/>
      <c r="J212" s="79"/>
      <c r="K212" s="79"/>
      <c r="L212" s="79"/>
      <c r="M212" s="79"/>
      <c r="N212" s="79"/>
      <c r="O212" s="79"/>
      <c r="P212" s="79"/>
      <c r="Q212" s="79"/>
      <c r="R212" s="79"/>
      <c r="S212" s="79"/>
    </row>
    <row r="213" spans="1:19">
      <c r="A213" s="80">
        <v>42289</v>
      </c>
      <c r="B213" s="86">
        <v>3.24</v>
      </c>
      <c r="C213" s="79">
        <v>0.58599999999999997</v>
      </c>
      <c r="D213" s="79">
        <v>2.681</v>
      </c>
      <c r="E213" s="79">
        <v>0.77500000000000002</v>
      </c>
      <c r="F213" s="69">
        <v>42284</v>
      </c>
      <c r="G213" s="107" t="s">
        <v>99</v>
      </c>
      <c r="H213" s="79"/>
      <c r="J213" s="79"/>
      <c r="K213" s="79"/>
      <c r="L213" s="79"/>
      <c r="M213" s="79"/>
      <c r="N213" s="79"/>
      <c r="O213" s="79"/>
      <c r="P213" s="79"/>
      <c r="Q213" s="79"/>
      <c r="R213" s="79"/>
      <c r="S213" s="79"/>
    </row>
    <row r="214" spans="1:19">
      <c r="A214" s="80">
        <v>42290</v>
      </c>
      <c r="B214" s="86">
        <v>3.25</v>
      </c>
      <c r="C214" s="79">
        <v>0.59199999999999997</v>
      </c>
      <c r="D214" s="79">
        <v>2.7469999999999999</v>
      </c>
      <c r="E214" s="79">
        <v>0.76900000000000002</v>
      </c>
      <c r="F214" s="69">
        <v>42285</v>
      </c>
      <c r="G214" s="107" t="s">
        <v>258</v>
      </c>
      <c r="H214" s="79"/>
      <c r="J214" s="79"/>
      <c r="K214" s="79"/>
      <c r="L214" s="79"/>
      <c r="M214" s="79"/>
      <c r="N214" s="79"/>
      <c r="O214" s="79"/>
      <c r="P214" s="79"/>
      <c r="Q214" s="79"/>
      <c r="R214" s="79"/>
      <c r="S214" s="79"/>
    </row>
    <row r="215" spans="1:19">
      <c r="A215" s="80">
        <v>42291</v>
      </c>
      <c r="B215" s="86">
        <v>3.27</v>
      </c>
      <c r="C215" s="79">
        <v>0.56499999999999995</v>
      </c>
      <c r="D215" s="79">
        <v>2.6850000000000001</v>
      </c>
      <c r="E215" s="79">
        <v>0.71699999999999997</v>
      </c>
      <c r="F215" s="69">
        <v>42286</v>
      </c>
      <c r="G215" s="107" t="s">
        <v>259</v>
      </c>
      <c r="H215" s="79"/>
      <c r="J215" s="79"/>
      <c r="K215" s="79"/>
      <c r="L215" s="79"/>
      <c r="M215" s="79"/>
      <c r="N215" s="79"/>
      <c r="O215" s="79"/>
      <c r="P215" s="79"/>
      <c r="Q215" s="79"/>
      <c r="R215" s="79"/>
      <c r="S215" s="79"/>
    </row>
    <row r="216" spans="1:19">
      <c r="A216" s="80">
        <v>42292</v>
      </c>
      <c r="B216" s="86">
        <v>3.2800000000000002</v>
      </c>
      <c r="C216" s="79">
        <v>0.56799999999999995</v>
      </c>
      <c r="D216" s="79">
        <v>2.6659999999999999</v>
      </c>
      <c r="E216" s="79">
        <v>0.73199999999999998</v>
      </c>
      <c r="F216" s="69">
        <v>42289</v>
      </c>
      <c r="G216" s="107" t="s">
        <v>102</v>
      </c>
      <c r="H216" s="79"/>
      <c r="J216" s="79"/>
      <c r="K216" s="79"/>
      <c r="L216" s="79"/>
      <c r="M216" s="79"/>
      <c r="N216" s="79"/>
      <c r="O216" s="79"/>
      <c r="P216" s="79"/>
      <c r="Q216" s="79"/>
      <c r="R216" s="79"/>
      <c r="S216" s="79"/>
    </row>
    <row r="217" spans="1:19">
      <c r="A217" s="80">
        <v>42293</v>
      </c>
      <c r="B217" s="86">
        <v>3.31</v>
      </c>
      <c r="C217" s="79">
        <v>0.54700000000000004</v>
      </c>
      <c r="D217" s="79">
        <v>2.6760000000000002</v>
      </c>
      <c r="E217" s="79">
        <v>0.73599999999999999</v>
      </c>
      <c r="F217" s="69">
        <v>42290</v>
      </c>
      <c r="G217" s="107" t="s">
        <v>358</v>
      </c>
      <c r="H217" s="79"/>
      <c r="J217" s="79"/>
      <c r="K217" s="79"/>
      <c r="L217" s="79"/>
      <c r="M217" s="79"/>
      <c r="N217" s="79"/>
      <c r="O217" s="79"/>
      <c r="P217" s="79"/>
      <c r="Q217" s="79"/>
      <c r="R217" s="79"/>
      <c r="S217" s="79"/>
    </row>
    <row r="218" spans="1:19">
      <c r="A218" s="80">
        <v>42296</v>
      </c>
      <c r="B218" s="86">
        <v>3.34</v>
      </c>
      <c r="C218" s="79">
        <v>0.56000000000000005</v>
      </c>
      <c r="D218" s="79">
        <v>2.7010000000000001</v>
      </c>
      <c r="E218" s="79">
        <v>0.72899999999999998</v>
      </c>
      <c r="F218" s="69">
        <v>42291</v>
      </c>
      <c r="G218" s="107" t="s">
        <v>103</v>
      </c>
      <c r="H218" s="79"/>
      <c r="J218" s="79"/>
      <c r="K218" s="79"/>
      <c r="L218" s="79"/>
      <c r="M218" s="79"/>
      <c r="N218" s="79"/>
      <c r="O218" s="79"/>
      <c r="P218" s="79"/>
      <c r="Q218" s="79"/>
      <c r="R218" s="79"/>
      <c r="S218" s="79"/>
    </row>
    <row r="219" spans="1:19">
      <c r="A219" s="80">
        <v>42297</v>
      </c>
      <c r="B219" s="86">
        <v>3.37</v>
      </c>
      <c r="C219" s="79">
        <v>0.57399999999999995</v>
      </c>
      <c r="D219" s="79">
        <v>2.7359999999999998</v>
      </c>
      <c r="E219" s="79">
        <v>0.76500000000000001</v>
      </c>
      <c r="F219" s="69">
        <v>42292</v>
      </c>
      <c r="G219" s="107" t="s">
        <v>260</v>
      </c>
      <c r="H219" s="79"/>
      <c r="J219" s="79"/>
      <c r="K219" s="79"/>
      <c r="L219" s="79"/>
      <c r="M219" s="79"/>
      <c r="N219" s="79"/>
      <c r="O219" s="79"/>
      <c r="P219" s="79"/>
      <c r="Q219" s="79"/>
      <c r="R219" s="79"/>
      <c r="S219" s="79"/>
    </row>
    <row r="220" spans="1:19">
      <c r="A220" s="80">
        <v>42298</v>
      </c>
      <c r="B220" s="86">
        <v>3.37</v>
      </c>
      <c r="C220" s="79">
        <v>0.58399999999999996</v>
      </c>
      <c r="D220" s="79">
        <v>2.714</v>
      </c>
      <c r="E220" s="79">
        <v>0.72399999999999998</v>
      </c>
      <c r="F220" s="69">
        <v>42293</v>
      </c>
      <c r="G220" s="107" t="s">
        <v>261</v>
      </c>
      <c r="H220" s="79"/>
      <c r="J220" s="79"/>
      <c r="K220" s="79"/>
      <c r="L220" s="79"/>
      <c r="M220" s="79"/>
      <c r="N220" s="79"/>
      <c r="O220" s="79"/>
      <c r="P220" s="79"/>
      <c r="Q220" s="79"/>
      <c r="R220" s="79"/>
      <c r="S220" s="79"/>
    </row>
    <row r="221" spans="1:19">
      <c r="A221" s="80">
        <v>42299</v>
      </c>
      <c r="B221" s="86">
        <v>3.38</v>
      </c>
      <c r="C221" s="79">
        <v>0.54900000000000004</v>
      </c>
      <c r="D221" s="79">
        <v>2.6339999999999999</v>
      </c>
      <c r="E221" s="79">
        <v>0.69299999999999995</v>
      </c>
      <c r="F221" s="69">
        <v>42296</v>
      </c>
      <c r="G221" s="107" t="s">
        <v>106</v>
      </c>
      <c r="H221" s="79"/>
      <c r="J221" s="79"/>
      <c r="K221" s="79"/>
      <c r="L221" s="79"/>
      <c r="M221" s="79"/>
      <c r="N221" s="79"/>
      <c r="O221" s="79"/>
      <c r="P221" s="79"/>
      <c r="Q221" s="79"/>
      <c r="R221" s="79"/>
      <c r="S221" s="79"/>
    </row>
    <row r="222" spans="1:19">
      <c r="A222" s="80">
        <v>42300</v>
      </c>
      <c r="B222" s="86">
        <v>3.38</v>
      </c>
      <c r="C222" s="79">
        <v>0.50900000000000001</v>
      </c>
      <c r="D222" s="79">
        <v>2.6080000000000001</v>
      </c>
      <c r="E222" s="79">
        <v>0.69799999999999995</v>
      </c>
      <c r="F222" s="69">
        <v>42297</v>
      </c>
      <c r="G222" s="107" t="s">
        <v>359</v>
      </c>
      <c r="H222" s="79"/>
      <c r="J222" s="79"/>
      <c r="K222" s="79"/>
      <c r="L222" s="79"/>
      <c r="M222" s="79"/>
      <c r="N222" s="79"/>
      <c r="O222" s="79"/>
      <c r="P222" s="79"/>
      <c r="Q222" s="79"/>
      <c r="R222" s="79"/>
      <c r="S222" s="79"/>
    </row>
    <row r="223" spans="1:19">
      <c r="A223" s="80">
        <v>42303</v>
      </c>
      <c r="B223" s="86">
        <v>3.3</v>
      </c>
      <c r="C223" s="79">
        <v>0.496</v>
      </c>
      <c r="D223" s="79">
        <v>2.6859999999999999</v>
      </c>
      <c r="E223" s="79">
        <v>0.67100000000000004</v>
      </c>
      <c r="F223" s="69">
        <v>42298</v>
      </c>
      <c r="G223" s="107" t="s">
        <v>107</v>
      </c>
      <c r="H223" s="79"/>
      <c r="J223" s="79"/>
      <c r="K223" s="79"/>
      <c r="L223" s="79"/>
      <c r="M223" s="79"/>
      <c r="N223" s="79"/>
      <c r="O223" s="79"/>
      <c r="P223" s="79"/>
      <c r="Q223" s="79"/>
      <c r="R223" s="79"/>
      <c r="S223" s="79"/>
    </row>
    <row r="224" spans="1:19">
      <c r="A224" s="80">
        <v>42304</v>
      </c>
      <c r="B224" s="86">
        <v>3.27</v>
      </c>
      <c r="C224" s="79">
        <v>0.47299999999999998</v>
      </c>
      <c r="D224" s="79">
        <v>2.6189999999999998</v>
      </c>
      <c r="E224" s="79">
        <v>0.63400000000000001</v>
      </c>
      <c r="F224" s="69">
        <v>42299</v>
      </c>
      <c r="G224" s="107" t="s">
        <v>262</v>
      </c>
      <c r="H224" s="79"/>
      <c r="J224" s="79"/>
      <c r="K224" s="79"/>
      <c r="L224" s="79"/>
      <c r="M224" s="79"/>
      <c r="N224" s="79"/>
      <c r="O224" s="79"/>
      <c r="P224" s="79"/>
      <c r="Q224" s="79"/>
      <c r="R224" s="79"/>
      <c r="S224" s="79"/>
    </row>
    <row r="225" spans="1:19">
      <c r="A225" s="80">
        <v>42305</v>
      </c>
      <c r="B225" s="86">
        <v>3.25</v>
      </c>
      <c r="C225" s="79">
        <v>0.44700000000000001</v>
      </c>
      <c r="D225" s="79">
        <v>2.59</v>
      </c>
      <c r="E225" s="79">
        <v>0.63200000000000001</v>
      </c>
      <c r="F225" s="69">
        <v>42300</v>
      </c>
      <c r="G225" s="107" t="s">
        <v>263</v>
      </c>
      <c r="H225" s="79"/>
      <c r="J225" s="79"/>
      <c r="K225" s="79"/>
      <c r="L225" s="79"/>
      <c r="M225" s="79"/>
      <c r="N225" s="79"/>
      <c r="O225" s="79"/>
      <c r="P225" s="79"/>
      <c r="Q225" s="79"/>
      <c r="R225" s="79"/>
      <c r="S225" s="79"/>
    </row>
    <row r="226" spans="1:19">
      <c r="A226" s="80">
        <v>42306</v>
      </c>
      <c r="B226" s="86">
        <v>3.3</v>
      </c>
      <c r="C226" s="79">
        <v>0.51400000000000001</v>
      </c>
      <c r="D226" s="79">
        <v>2.6909999999999998</v>
      </c>
      <c r="E226" s="79">
        <v>0.70599999999999996</v>
      </c>
      <c r="F226" s="69">
        <v>42303</v>
      </c>
      <c r="G226" s="107" t="s">
        <v>110</v>
      </c>
      <c r="H226" s="79"/>
      <c r="J226" s="79"/>
      <c r="K226" s="79"/>
      <c r="L226" s="79"/>
      <c r="M226" s="79"/>
      <c r="N226" s="79"/>
      <c r="O226" s="79"/>
      <c r="P226" s="79"/>
      <c r="Q226" s="79"/>
      <c r="R226" s="79"/>
      <c r="S226" s="79"/>
    </row>
    <row r="227" spans="1:19">
      <c r="A227" s="80">
        <v>42307</v>
      </c>
      <c r="B227" s="86">
        <v>3.35</v>
      </c>
      <c r="C227" s="79">
        <v>0.47199999999999998</v>
      </c>
      <c r="D227" s="79">
        <v>2.661</v>
      </c>
      <c r="E227" s="79">
        <v>0.71899999999999997</v>
      </c>
      <c r="F227" s="69">
        <v>42304</v>
      </c>
      <c r="G227" s="107" t="s">
        <v>360</v>
      </c>
      <c r="H227" s="79"/>
      <c r="J227" s="79"/>
      <c r="K227" s="79"/>
      <c r="L227" s="79"/>
      <c r="M227" s="79"/>
      <c r="N227" s="79"/>
      <c r="O227" s="79"/>
      <c r="P227" s="79"/>
      <c r="Q227" s="79"/>
      <c r="R227" s="79"/>
      <c r="S227" s="79"/>
    </row>
    <row r="228" spans="1:19">
      <c r="A228" s="80">
        <v>42310</v>
      </c>
      <c r="B228" s="86">
        <v>3.33</v>
      </c>
      <c r="C228" s="79">
        <v>0.504</v>
      </c>
      <c r="D228" s="79">
        <v>2.6989999999999998</v>
      </c>
      <c r="E228" s="79">
        <v>0.72099999999999997</v>
      </c>
      <c r="F228" s="69">
        <v>42305</v>
      </c>
      <c r="G228" s="107" t="s">
        <v>111</v>
      </c>
      <c r="H228" s="79"/>
      <c r="J228" s="79"/>
      <c r="K228" s="79"/>
      <c r="L228" s="79"/>
      <c r="M228" s="79"/>
      <c r="N228" s="79"/>
      <c r="O228" s="79"/>
      <c r="P228" s="79"/>
      <c r="Q228" s="79"/>
      <c r="R228" s="79"/>
      <c r="S228" s="79"/>
    </row>
    <row r="229" spans="1:19">
      <c r="A229" s="80">
        <v>42311</v>
      </c>
      <c r="B229" s="86">
        <v>3.35</v>
      </c>
      <c r="C229" s="79">
        <v>0.502</v>
      </c>
      <c r="D229" s="79">
        <v>2.73</v>
      </c>
      <c r="E229" s="79">
        <v>0.73399999999999999</v>
      </c>
      <c r="F229" s="69">
        <v>42306</v>
      </c>
      <c r="G229" s="107" t="s">
        <v>264</v>
      </c>
      <c r="H229" s="79"/>
      <c r="J229" s="79"/>
      <c r="K229" s="79"/>
      <c r="L229" s="79"/>
      <c r="M229" s="79"/>
      <c r="N229" s="79"/>
      <c r="O229" s="79"/>
      <c r="P229" s="79"/>
      <c r="Q229" s="79"/>
      <c r="R229" s="79"/>
      <c r="S229" s="79"/>
    </row>
    <row r="230" spans="1:19">
      <c r="A230" s="80">
        <v>42312</v>
      </c>
      <c r="B230" s="86">
        <v>3.35</v>
      </c>
      <c r="C230" s="79">
        <v>0.52</v>
      </c>
      <c r="D230" s="79">
        <v>2.778</v>
      </c>
      <c r="E230" s="79">
        <v>0.72899999999999998</v>
      </c>
      <c r="F230" s="69">
        <v>42307</v>
      </c>
      <c r="G230" s="107" t="s">
        <v>265</v>
      </c>
      <c r="H230" s="79"/>
      <c r="J230" s="79"/>
      <c r="K230" s="79"/>
      <c r="L230" s="79"/>
      <c r="M230" s="79"/>
      <c r="N230" s="79"/>
      <c r="O230" s="79"/>
      <c r="P230" s="79"/>
      <c r="Q230" s="79"/>
      <c r="R230" s="79"/>
      <c r="S230" s="79"/>
    </row>
    <row r="231" spans="1:19">
      <c r="A231" s="80">
        <v>42313</v>
      </c>
      <c r="B231" s="86">
        <v>3.35</v>
      </c>
      <c r="C231" s="79">
        <v>0.51900000000000002</v>
      </c>
      <c r="D231" s="79">
        <v>2.806</v>
      </c>
      <c r="E231" s="79">
        <v>0.745</v>
      </c>
      <c r="F231" s="69">
        <v>42310</v>
      </c>
      <c r="G231" s="107" t="s">
        <v>114</v>
      </c>
      <c r="H231" s="79"/>
      <c r="J231" s="79"/>
      <c r="K231" s="79"/>
      <c r="L231" s="79"/>
      <c r="M231" s="79"/>
      <c r="N231" s="79"/>
      <c r="O231" s="79"/>
      <c r="P231" s="79"/>
      <c r="Q231" s="79"/>
      <c r="R231" s="79"/>
      <c r="S231" s="79"/>
    </row>
    <row r="232" spans="1:19">
      <c r="A232" s="80">
        <v>42314</v>
      </c>
      <c r="B232" s="86">
        <v>3.36</v>
      </c>
      <c r="C232" s="79">
        <v>0.52</v>
      </c>
      <c r="D232" s="79">
        <v>2.9119999999999999</v>
      </c>
      <c r="E232" s="79">
        <v>0.8</v>
      </c>
      <c r="F232" s="69">
        <v>42311</v>
      </c>
      <c r="G232" s="107" t="s">
        <v>361</v>
      </c>
      <c r="H232" s="79"/>
      <c r="J232" s="79"/>
      <c r="K232" s="79"/>
      <c r="L232" s="79"/>
      <c r="M232" s="79"/>
      <c r="N232" s="79"/>
      <c r="O232" s="79"/>
      <c r="P232" s="79"/>
      <c r="Q232" s="79"/>
      <c r="R232" s="79"/>
      <c r="S232" s="79"/>
    </row>
    <row r="233" spans="1:19">
      <c r="A233" s="80">
        <v>42317</v>
      </c>
      <c r="B233" s="86">
        <v>3.43</v>
      </c>
      <c r="C233" s="79">
        <v>0.53700000000000003</v>
      </c>
      <c r="D233" s="79">
        <v>2.9329999999999998</v>
      </c>
      <c r="E233" s="79">
        <v>0.78800000000000003</v>
      </c>
      <c r="F233" s="69">
        <v>42312</v>
      </c>
      <c r="G233" s="107" t="s">
        <v>115</v>
      </c>
      <c r="H233" s="79"/>
      <c r="J233" s="79"/>
      <c r="K233" s="79"/>
      <c r="L233" s="79"/>
      <c r="M233" s="79"/>
      <c r="N233" s="79"/>
      <c r="O233" s="79"/>
      <c r="P233" s="79"/>
      <c r="Q233" s="79"/>
      <c r="R233" s="79"/>
      <c r="S233" s="79"/>
    </row>
    <row r="234" spans="1:19">
      <c r="A234" s="80">
        <v>42318</v>
      </c>
      <c r="B234" s="86">
        <v>3.41</v>
      </c>
      <c r="C234" s="79">
        <v>0.51800000000000002</v>
      </c>
      <c r="D234" s="79">
        <v>2.8289999999999997</v>
      </c>
      <c r="E234" s="79">
        <v>0.78</v>
      </c>
      <c r="F234" s="69">
        <v>42313</v>
      </c>
      <c r="G234" s="107" t="s">
        <v>266</v>
      </c>
      <c r="H234" s="79"/>
      <c r="J234" s="79"/>
      <c r="K234" s="79"/>
      <c r="L234" s="79"/>
      <c r="M234" s="79"/>
      <c r="N234" s="79"/>
      <c r="O234" s="79"/>
      <c r="P234" s="79"/>
      <c r="Q234" s="79"/>
      <c r="R234" s="79"/>
      <c r="S234" s="79"/>
    </row>
    <row r="235" spans="1:19">
      <c r="A235" s="80">
        <v>42319</v>
      </c>
      <c r="B235" s="86">
        <v>3.43</v>
      </c>
      <c r="C235" s="79">
        <v>0.50700000000000001</v>
      </c>
      <c r="D235" s="79">
        <v>2.8289999999999997</v>
      </c>
      <c r="E235" s="79">
        <v>0.78300000000000003</v>
      </c>
      <c r="F235" s="69">
        <v>42314</v>
      </c>
      <c r="G235" s="107" t="s">
        <v>267</v>
      </c>
      <c r="H235" s="79"/>
      <c r="J235" s="79"/>
      <c r="K235" s="79"/>
      <c r="L235" s="79"/>
      <c r="M235" s="79"/>
      <c r="N235" s="79"/>
      <c r="O235" s="79"/>
      <c r="P235" s="79"/>
      <c r="Q235" s="79"/>
      <c r="R235" s="79"/>
      <c r="S235" s="79"/>
    </row>
    <row r="236" spans="1:19">
      <c r="A236" s="80">
        <v>42320</v>
      </c>
      <c r="B236" s="86">
        <v>3.45</v>
      </c>
      <c r="C236" s="79">
        <v>0.50900000000000001</v>
      </c>
      <c r="D236" s="79">
        <v>2.738</v>
      </c>
      <c r="E236" s="79">
        <v>0.77600000000000002</v>
      </c>
      <c r="F236" s="69">
        <v>42317</v>
      </c>
      <c r="G236" s="107" t="s">
        <v>118</v>
      </c>
      <c r="H236" s="79"/>
      <c r="J236" s="79"/>
      <c r="K236" s="79"/>
      <c r="L236" s="79"/>
      <c r="M236" s="79"/>
      <c r="N236" s="79"/>
      <c r="O236" s="79"/>
      <c r="P236" s="79"/>
      <c r="Q236" s="79"/>
      <c r="R236" s="79"/>
      <c r="S236" s="79"/>
    </row>
    <row r="237" spans="1:19">
      <c r="A237" s="80">
        <v>42321</v>
      </c>
      <c r="B237" s="86">
        <v>3.41</v>
      </c>
      <c r="C237" s="79">
        <v>0.49199999999999999</v>
      </c>
      <c r="D237" s="79">
        <v>2.6840000000000002</v>
      </c>
      <c r="E237" s="79">
        <v>0.74299999999999999</v>
      </c>
      <c r="F237" s="69">
        <v>42318</v>
      </c>
      <c r="G237" s="107" t="s">
        <v>362</v>
      </c>
      <c r="H237" s="79"/>
      <c r="J237" s="79"/>
      <c r="K237" s="79"/>
      <c r="L237" s="79"/>
      <c r="M237" s="79"/>
      <c r="N237" s="79"/>
      <c r="O237" s="79"/>
      <c r="P237" s="79"/>
      <c r="Q237" s="79"/>
      <c r="R237" s="79"/>
      <c r="S237" s="79"/>
    </row>
    <row r="238" spans="1:19">
      <c r="A238" s="80">
        <v>42324</v>
      </c>
      <c r="B238" s="86">
        <v>3.38</v>
      </c>
      <c r="C238" s="79">
        <v>0.48799999999999999</v>
      </c>
      <c r="D238" s="79">
        <v>2.681</v>
      </c>
      <c r="E238" s="79">
        <v>0.72099999999999997</v>
      </c>
      <c r="F238" s="69">
        <v>42319</v>
      </c>
      <c r="G238" s="107" t="s">
        <v>119</v>
      </c>
      <c r="H238" s="79"/>
      <c r="J238" s="79"/>
      <c r="K238" s="79"/>
      <c r="L238" s="79"/>
      <c r="M238" s="79"/>
      <c r="N238" s="79"/>
      <c r="O238" s="79"/>
      <c r="P238" s="79"/>
      <c r="Q238" s="79"/>
      <c r="R238" s="79"/>
      <c r="S238" s="79"/>
    </row>
    <row r="239" spans="1:19">
      <c r="A239" s="80">
        <v>42325</v>
      </c>
      <c r="B239" s="86">
        <v>3.33</v>
      </c>
      <c r="C239" s="79">
        <v>0.48799999999999999</v>
      </c>
      <c r="D239" s="79">
        <v>2.734</v>
      </c>
      <c r="E239" s="79">
        <v>0.68300000000000005</v>
      </c>
      <c r="F239" s="69">
        <v>42320</v>
      </c>
      <c r="G239" s="107" t="s">
        <v>268</v>
      </c>
      <c r="H239" s="79"/>
      <c r="J239" s="79"/>
      <c r="K239" s="79"/>
      <c r="L239" s="79"/>
      <c r="M239" s="79"/>
      <c r="N239" s="79"/>
      <c r="O239" s="79"/>
      <c r="P239" s="79"/>
      <c r="Q239" s="79"/>
      <c r="R239" s="79"/>
      <c r="S239" s="79"/>
    </row>
    <row r="240" spans="1:19">
      <c r="A240" s="80">
        <v>42326</v>
      </c>
      <c r="B240" s="86">
        <v>3.34</v>
      </c>
      <c r="C240" s="79">
        <v>0.47799999999999998</v>
      </c>
      <c r="D240" s="79">
        <v>2.7549999999999999</v>
      </c>
      <c r="E240" s="79">
        <v>0.66700000000000004</v>
      </c>
      <c r="F240" s="69">
        <v>42321</v>
      </c>
      <c r="G240" s="107" t="s">
        <v>269</v>
      </c>
      <c r="H240" s="79"/>
      <c r="J240" s="79"/>
      <c r="K240" s="79"/>
      <c r="L240" s="79"/>
      <c r="M240" s="79"/>
      <c r="N240" s="79"/>
      <c r="O240" s="79"/>
      <c r="P240" s="79"/>
      <c r="Q240" s="79"/>
      <c r="R240" s="79"/>
      <c r="S240" s="79"/>
    </row>
    <row r="241" spans="1:19">
      <c r="A241" s="80">
        <v>42327</v>
      </c>
      <c r="B241" s="86">
        <v>3.31</v>
      </c>
      <c r="C241" s="79">
        <v>0.47599999999999998</v>
      </c>
      <c r="D241" s="79">
        <v>2.7439999999999998</v>
      </c>
      <c r="E241" s="79">
        <v>0.64100000000000001</v>
      </c>
      <c r="F241" s="69">
        <v>42324</v>
      </c>
      <c r="G241" s="107" t="s">
        <v>122</v>
      </c>
      <c r="H241" s="79"/>
      <c r="J241" s="79"/>
      <c r="K241" s="79"/>
      <c r="L241" s="79"/>
      <c r="M241" s="79"/>
      <c r="N241" s="79"/>
      <c r="O241" s="79"/>
      <c r="P241" s="79"/>
      <c r="Q241" s="79"/>
      <c r="R241" s="79"/>
      <c r="S241" s="79"/>
    </row>
    <row r="242" spans="1:19">
      <c r="A242" s="80">
        <v>42328</v>
      </c>
      <c r="B242" s="86">
        <v>3.23</v>
      </c>
      <c r="C242" s="79">
        <v>0.46200000000000002</v>
      </c>
      <c r="D242" s="79">
        <v>2.7119999999999997</v>
      </c>
      <c r="E242" s="79">
        <v>0.64</v>
      </c>
      <c r="F242" s="69">
        <v>42325</v>
      </c>
      <c r="G242" s="107" t="s">
        <v>363</v>
      </c>
      <c r="H242" s="79"/>
      <c r="J242" s="79"/>
      <c r="K242" s="79"/>
      <c r="L242" s="79"/>
      <c r="M242" s="79"/>
      <c r="N242" s="79"/>
      <c r="O242" s="79"/>
      <c r="P242" s="79"/>
      <c r="Q242" s="79"/>
      <c r="R242" s="79"/>
      <c r="S242" s="79"/>
    </row>
    <row r="243" spans="1:19">
      <c r="A243" s="80">
        <v>42331</v>
      </c>
      <c r="B243" s="86">
        <v>3.24</v>
      </c>
      <c r="C243" s="79">
        <v>0.46400000000000002</v>
      </c>
      <c r="D243" s="79">
        <v>2.742</v>
      </c>
      <c r="E243" s="79">
        <v>0.66700000000000004</v>
      </c>
      <c r="F243" s="69">
        <v>42326</v>
      </c>
      <c r="G243" s="107" t="s">
        <v>123</v>
      </c>
      <c r="H243" s="79"/>
      <c r="J243" s="79"/>
      <c r="K243" s="79"/>
      <c r="L243" s="79"/>
      <c r="M243" s="79"/>
      <c r="N243" s="79"/>
      <c r="O243" s="79"/>
      <c r="P243" s="79"/>
      <c r="Q243" s="79"/>
      <c r="R243" s="79"/>
      <c r="S243" s="79"/>
    </row>
    <row r="244" spans="1:19">
      <c r="A244" s="80">
        <v>42332</v>
      </c>
      <c r="B244" s="86">
        <v>3.25</v>
      </c>
      <c r="C244" s="79">
        <v>0.45</v>
      </c>
      <c r="D244" s="79">
        <v>2.6739999999999999</v>
      </c>
      <c r="E244" s="79">
        <v>0.65100000000000002</v>
      </c>
      <c r="F244" s="69">
        <v>42327</v>
      </c>
      <c r="G244" s="107" t="s">
        <v>270</v>
      </c>
      <c r="H244" s="79"/>
      <c r="J244" s="79"/>
      <c r="K244" s="79"/>
      <c r="L244" s="79"/>
      <c r="M244" s="79"/>
      <c r="N244" s="79"/>
      <c r="O244" s="79"/>
      <c r="P244" s="79"/>
      <c r="Q244" s="79"/>
      <c r="R244" s="79"/>
      <c r="S244" s="79"/>
    </row>
    <row r="245" spans="1:19">
      <c r="A245" s="80">
        <v>42333</v>
      </c>
      <c r="B245" s="86">
        <v>3.26</v>
      </c>
      <c r="C245" s="79">
        <v>0.44700000000000001</v>
      </c>
      <c r="D245" s="79">
        <v>2.649</v>
      </c>
      <c r="E245" s="79">
        <v>0.629</v>
      </c>
      <c r="F245" s="69">
        <v>42328</v>
      </c>
      <c r="G245" s="107" t="s">
        <v>271</v>
      </c>
      <c r="H245" s="79"/>
      <c r="J245" s="79"/>
      <c r="K245" s="79"/>
      <c r="L245" s="79"/>
      <c r="M245" s="79"/>
      <c r="N245" s="79"/>
      <c r="O245" s="79"/>
      <c r="P245" s="79"/>
      <c r="Q245" s="79"/>
      <c r="R245" s="79"/>
      <c r="S245" s="79"/>
    </row>
    <row r="246" spans="1:19">
      <c r="A246" s="80">
        <v>42334</v>
      </c>
      <c r="B246" s="86">
        <v>3.2800000000000002</v>
      </c>
      <c r="C246" s="79">
        <v>0.442</v>
      </c>
      <c r="D246" s="79">
        <v>2.6269999999999998</v>
      </c>
      <c r="E246" s="79">
        <v>0.61699999999999999</v>
      </c>
      <c r="F246" s="69">
        <v>42331</v>
      </c>
      <c r="G246" s="107" t="s">
        <v>126</v>
      </c>
      <c r="H246" s="79"/>
      <c r="J246" s="79"/>
      <c r="K246" s="79"/>
      <c r="L246" s="79"/>
      <c r="M246" s="79"/>
      <c r="N246" s="79"/>
      <c r="O246" s="79"/>
      <c r="P246" s="79"/>
      <c r="Q246" s="79"/>
      <c r="R246" s="79"/>
      <c r="S246" s="79"/>
    </row>
    <row r="247" spans="1:19">
      <c r="A247" s="80">
        <v>42335</v>
      </c>
      <c r="B247" s="86">
        <v>3.2800000000000002</v>
      </c>
      <c r="C247" s="79">
        <v>0.42499999999999999</v>
      </c>
      <c r="D247" s="79">
        <v>2.62</v>
      </c>
      <c r="E247" s="79">
        <v>0.60399999999999998</v>
      </c>
      <c r="F247" s="69">
        <v>42332</v>
      </c>
      <c r="G247" s="107" t="s">
        <v>364</v>
      </c>
      <c r="H247" s="79"/>
      <c r="J247" s="79"/>
      <c r="K247" s="79"/>
      <c r="L247" s="79"/>
      <c r="M247" s="79"/>
      <c r="N247" s="79"/>
      <c r="O247" s="79"/>
      <c r="P247" s="79"/>
      <c r="Q247" s="79"/>
      <c r="R247" s="79"/>
      <c r="S247" s="79"/>
    </row>
    <row r="248" spans="1:19">
      <c r="A248" s="80">
        <v>42340</v>
      </c>
      <c r="B248" s="86">
        <v>3.37</v>
      </c>
      <c r="C248" s="79">
        <v>0.39800000000000002</v>
      </c>
      <c r="D248" s="79">
        <v>2.6619999999999999</v>
      </c>
      <c r="E248" s="79">
        <v>0.60899999999999999</v>
      </c>
      <c r="F248" s="69">
        <v>42333</v>
      </c>
      <c r="G248" s="107" t="s">
        <v>127</v>
      </c>
      <c r="H248" s="79"/>
      <c r="J248" s="79"/>
      <c r="K248" s="79"/>
      <c r="L248" s="79"/>
      <c r="M248" s="79"/>
      <c r="N248" s="79"/>
      <c r="O248" s="79"/>
      <c r="P248" s="79"/>
      <c r="Q248" s="79"/>
      <c r="R248" s="79"/>
      <c r="S248" s="79"/>
    </row>
    <row r="249" spans="1:19">
      <c r="A249" s="80">
        <v>42341</v>
      </c>
      <c r="B249" s="86">
        <v>3.38</v>
      </c>
      <c r="C249" s="79">
        <v>0.437</v>
      </c>
      <c r="D249" s="79">
        <v>2.8369999999999997</v>
      </c>
      <c r="E249" s="79">
        <v>0.78200000000000003</v>
      </c>
      <c r="F249" s="69">
        <v>42334</v>
      </c>
      <c r="G249" s="107" t="s">
        <v>272</v>
      </c>
      <c r="H249" s="79"/>
      <c r="J249" s="79"/>
      <c r="K249" s="79"/>
      <c r="L249" s="79"/>
      <c r="M249" s="79"/>
      <c r="N249" s="79"/>
      <c r="O249" s="79"/>
      <c r="P249" s="79"/>
      <c r="Q249" s="79"/>
      <c r="R249" s="79"/>
      <c r="S249" s="79"/>
    </row>
    <row r="250" spans="1:19">
      <c r="A250" s="80">
        <v>42342</v>
      </c>
      <c r="B250" s="86">
        <v>3.56</v>
      </c>
      <c r="C250" s="79">
        <v>0.45300000000000001</v>
      </c>
      <c r="D250" s="79">
        <v>2.8959999999999999</v>
      </c>
      <c r="E250" s="79">
        <v>0.76100000000000001</v>
      </c>
      <c r="F250" s="69">
        <v>42335</v>
      </c>
      <c r="G250" s="107" t="s">
        <v>273</v>
      </c>
      <c r="H250" s="79"/>
      <c r="J250" s="79"/>
      <c r="K250" s="79"/>
      <c r="L250" s="79"/>
      <c r="M250" s="79"/>
      <c r="N250" s="79"/>
      <c r="O250" s="79"/>
      <c r="P250" s="79"/>
      <c r="Q250" s="79"/>
      <c r="R250" s="79"/>
      <c r="S250" s="79"/>
    </row>
    <row r="251" spans="1:19">
      <c r="A251" s="80">
        <v>42345</v>
      </c>
      <c r="B251" s="86">
        <v>3.55</v>
      </c>
      <c r="C251" s="79">
        <v>0.42399999999999999</v>
      </c>
      <c r="D251" s="79">
        <v>2.831</v>
      </c>
      <c r="E251" s="79">
        <v>0.72699999999999998</v>
      </c>
      <c r="F251" s="69">
        <v>42338</v>
      </c>
      <c r="G251" s="107" t="s">
        <v>130</v>
      </c>
      <c r="H251" s="79"/>
      <c r="J251" s="79"/>
      <c r="K251" s="79"/>
      <c r="L251" s="79"/>
      <c r="M251" s="79"/>
      <c r="N251" s="79"/>
      <c r="O251" s="79"/>
      <c r="P251" s="79"/>
      <c r="Q251" s="79"/>
      <c r="R251" s="79"/>
      <c r="S251" s="79"/>
    </row>
    <row r="252" spans="1:19">
      <c r="A252" s="80">
        <v>42346</v>
      </c>
      <c r="B252" s="86">
        <v>3.48</v>
      </c>
      <c r="C252" s="79">
        <v>0.42899999999999999</v>
      </c>
      <c r="D252" s="79">
        <v>2.8970000000000002</v>
      </c>
      <c r="E252" s="79">
        <v>0.72</v>
      </c>
      <c r="F252" s="69">
        <v>42339</v>
      </c>
      <c r="G252" s="107" t="s">
        <v>365</v>
      </c>
      <c r="H252" s="79"/>
      <c r="J252" s="79"/>
      <c r="K252" s="79"/>
      <c r="L252" s="79"/>
      <c r="M252" s="79"/>
      <c r="N252" s="79"/>
      <c r="O252" s="79"/>
      <c r="P252" s="79"/>
      <c r="Q252" s="79"/>
      <c r="R252" s="79"/>
      <c r="S252" s="79"/>
    </row>
    <row r="253" spans="1:19">
      <c r="A253" s="80">
        <v>42347</v>
      </c>
      <c r="B253" s="86">
        <v>3.4699999999999998</v>
      </c>
      <c r="C253" s="79">
        <v>0.45200000000000001</v>
      </c>
      <c r="D253" s="79">
        <v>2.9790000000000001</v>
      </c>
      <c r="E253" s="79">
        <v>0.71499999999999997</v>
      </c>
      <c r="F253" s="69">
        <v>42340</v>
      </c>
      <c r="G253" s="107" t="s">
        <v>131</v>
      </c>
      <c r="H253" s="79"/>
      <c r="J253" s="79"/>
      <c r="K253" s="79"/>
      <c r="L253" s="79"/>
      <c r="M253" s="79"/>
      <c r="N253" s="79"/>
      <c r="O253" s="79"/>
      <c r="P253" s="79"/>
      <c r="Q253" s="79"/>
      <c r="R253" s="79"/>
      <c r="S253" s="79"/>
    </row>
    <row r="254" spans="1:19">
      <c r="A254" s="80">
        <v>42348</v>
      </c>
      <c r="B254" s="86">
        <v>3.5300000000000002</v>
      </c>
      <c r="C254" s="79">
        <v>0.45500000000000002</v>
      </c>
      <c r="D254" s="79">
        <v>3.0310000000000001</v>
      </c>
      <c r="E254" s="79">
        <v>0.68</v>
      </c>
      <c r="F254" s="69">
        <v>42341</v>
      </c>
      <c r="G254" s="107" t="s">
        <v>274</v>
      </c>
      <c r="H254" s="79"/>
      <c r="J254" s="79"/>
      <c r="K254" s="79"/>
      <c r="L254" s="79"/>
      <c r="M254" s="79"/>
      <c r="N254" s="79"/>
      <c r="O254" s="79"/>
      <c r="P254" s="79"/>
      <c r="Q254" s="79"/>
      <c r="R254" s="79"/>
      <c r="S254" s="79"/>
    </row>
    <row r="255" spans="1:19">
      <c r="A255" s="80">
        <v>42349</v>
      </c>
      <c r="B255" s="86">
        <v>3.63</v>
      </c>
      <c r="C255" s="79">
        <v>0.438</v>
      </c>
      <c r="D255" s="79">
        <v>3.117</v>
      </c>
      <c r="E255" s="79">
        <v>0.64800000000000002</v>
      </c>
      <c r="F255" s="69">
        <v>42342</v>
      </c>
      <c r="G255" s="107" t="s">
        <v>275</v>
      </c>
      <c r="H255" s="79"/>
      <c r="J255" s="79"/>
      <c r="K255" s="79"/>
      <c r="L255" s="79"/>
      <c r="M255" s="79"/>
      <c r="N255" s="79"/>
      <c r="O255" s="79"/>
      <c r="P255" s="79"/>
      <c r="Q255" s="79"/>
      <c r="R255" s="79"/>
      <c r="S255" s="79"/>
    </row>
    <row r="256" spans="1:19">
      <c r="A256" s="80">
        <v>42352</v>
      </c>
      <c r="B256" s="86">
        <v>3.62</v>
      </c>
      <c r="C256" s="79">
        <v>0.44400000000000001</v>
      </c>
      <c r="D256" s="79">
        <v>3.2669999999999999</v>
      </c>
      <c r="E256" s="79">
        <v>0.68200000000000005</v>
      </c>
      <c r="F256" s="69">
        <v>42345</v>
      </c>
      <c r="G256" s="107" t="s">
        <v>134</v>
      </c>
      <c r="H256" s="79"/>
      <c r="J256" s="79"/>
      <c r="K256" s="79"/>
      <c r="L256" s="79"/>
      <c r="M256" s="79"/>
      <c r="N256" s="79"/>
      <c r="O256" s="79"/>
      <c r="P256" s="79"/>
      <c r="Q256" s="79"/>
      <c r="R256" s="79"/>
      <c r="S256" s="79"/>
    </row>
    <row r="257" spans="1:19">
      <c r="A257" s="80">
        <v>42353</v>
      </c>
      <c r="B257" s="86">
        <v>3.68</v>
      </c>
      <c r="C257" s="79">
        <v>0.52200000000000002</v>
      </c>
      <c r="D257" s="79">
        <v>3.0659999999999998</v>
      </c>
      <c r="E257" s="79">
        <v>0.73</v>
      </c>
      <c r="F257" s="69">
        <v>42346</v>
      </c>
      <c r="G257" s="107" t="s">
        <v>366</v>
      </c>
      <c r="H257" s="79"/>
      <c r="J257" s="79"/>
      <c r="K257" s="79"/>
      <c r="L257" s="79"/>
      <c r="M257" s="79"/>
      <c r="N257" s="79"/>
      <c r="O257" s="79"/>
      <c r="P257" s="79"/>
      <c r="Q257" s="79"/>
      <c r="R257" s="79"/>
      <c r="S257" s="79"/>
    </row>
    <row r="258" spans="1:19">
      <c r="A258" s="80">
        <v>42354</v>
      </c>
      <c r="B258" s="86">
        <v>3.61</v>
      </c>
      <c r="C258" s="79">
        <v>0.53400000000000003</v>
      </c>
      <c r="D258" s="79">
        <v>3.129</v>
      </c>
      <c r="E258" s="79">
        <v>0.76</v>
      </c>
      <c r="F258" s="69">
        <v>42347</v>
      </c>
      <c r="G258" s="107" t="s">
        <v>135</v>
      </c>
      <c r="H258" s="79"/>
      <c r="J258" s="79"/>
      <c r="K258" s="79"/>
      <c r="L258" s="79"/>
      <c r="M258" s="79"/>
      <c r="N258" s="79"/>
      <c r="O258" s="79"/>
      <c r="P258" s="79"/>
      <c r="Q258" s="79"/>
      <c r="R258" s="79"/>
      <c r="S258" s="79"/>
    </row>
    <row r="259" spans="1:19">
      <c r="A259" s="80">
        <v>42355</v>
      </c>
      <c r="B259" s="86">
        <v>3.55</v>
      </c>
      <c r="C259" s="79">
        <v>0.49</v>
      </c>
      <c r="D259" s="79">
        <v>2.9550000000000001</v>
      </c>
      <c r="E259" s="79">
        <v>0.70499999999999996</v>
      </c>
      <c r="F259" s="69">
        <v>42348</v>
      </c>
      <c r="G259" s="107" t="s">
        <v>276</v>
      </c>
      <c r="H259" s="79"/>
      <c r="J259" s="79"/>
      <c r="K259" s="79"/>
      <c r="L259" s="79"/>
      <c r="M259" s="79"/>
      <c r="N259" s="79"/>
      <c r="O259" s="79"/>
      <c r="P259" s="79"/>
      <c r="Q259" s="79"/>
      <c r="R259" s="79"/>
      <c r="S259" s="79"/>
    </row>
    <row r="260" spans="1:19">
      <c r="A260" s="80">
        <v>42356</v>
      </c>
      <c r="B260" s="86">
        <v>3.49</v>
      </c>
      <c r="C260" s="79">
        <v>0.44600000000000001</v>
      </c>
      <c r="D260" s="79">
        <v>2.9130000000000003</v>
      </c>
      <c r="E260" s="79">
        <v>0.67200000000000004</v>
      </c>
      <c r="F260" s="69">
        <v>42349</v>
      </c>
      <c r="G260" s="107" t="s">
        <v>277</v>
      </c>
      <c r="H260" s="79"/>
      <c r="J260" s="79"/>
      <c r="K260" s="79"/>
      <c r="L260" s="79"/>
      <c r="M260" s="79"/>
      <c r="N260" s="79"/>
      <c r="O260" s="79"/>
      <c r="P260" s="79"/>
      <c r="Q260" s="79"/>
      <c r="R260" s="79"/>
      <c r="S260" s="79"/>
    </row>
    <row r="261" spans="1:19">
      <c r="A261" s="80">
        <v>42359</v>
      </c>
      <c r="B261" s="86">
        <v>3.4</v>
      </c>
      <c r="C261" s="79">
        <v>0.439</v>
      </c>
      <c r="D261" s="79">
        <v>2.8650000000000002</v>
      </c>
      <c r="E261" s="79">
        <v>0.69599999999999995</v>
      </c>
      <c r="F261" s="69">
        <v>42352</v>
      </c>
      <c r="G261" s="107" t="s">
        <v>138</v>
      </c>
      <c r="H261" s="79"/>
      <c r="J261" s="79"/>
      <c r="K261" s="79"/>
      <c r="L261" s="79"/>
      <c r="M261" s="79"/>
      <c r="N261" s="79"/>
      <c r="O261" s="79"/>
      <c r="P261" s="79"/>
      <c r="Q261" s="79"/>
      <c r="R261" s="79"/>
      <c r="S261" s="79"/>
    </row>
    <row r="262" spans="1:19">
      <c r="A262" s="80">
        <v>42360</v>
      </c>
      <c r="B262" s="86">
        <v>3.36</v>
      </c>
      <c r="C262" s="79">
        <v>0.47299999999999998</v>
      </c>
      <c r="D262" s="79">
        <v>2.93</v>
      </c>
      <c r="E262" s="79">
        <v>0.72899999999999998</v>
      </c>
      <c r="F262" s="69">
        <v>42353</v>
      </c>
      <c r="G262" s="107" t="s">
        <v>482</v>
      </c>
      <c r="H262" s="79"/>
      <c r="J262" s="79"/>
      <c r="K262" s="79"/>
      <c r="L262" s="79"/>
      <c r="M262" s="79"/>
      <c r="N262" s="79"/>
      <c r="O262" s="79"/>
      <c r="P262" s="79"/>
      <c r="Q262" s="79"/>
      <c r="R262" s="79"/>
      <c r="S262" s="79"/>
    </row>
    <row r="263" spans="1:19">
      <c r="A263" s="80">
        <v>42361</v>
      </c>
      <c r="B263" s="86">
        <v>3.33</v>
      </c>
      <c r="C263" s="79">
        <v>0.48499999999999999</v>
      </c>
      <c r="D263" s="79">
        <v>2.9489999999999998</v>
      </c>
      <c r="E263" s="79">
        <v>0.72099999999999997</v>
      </c>
      <c r="F263" s="69">
        <v>42354</v>
      </c>
      <c r="G263" s="107" t="s">
        <v>139</v>
      </c>
      <c r="H263" s="79"/>
      <c r="J263" s="79"/>
      <c r="K263" s="79"/>
      <c r="L263" s="79"/>
      <c r="M263" s="79"/>
      <c r="N263" s="79"/>
      <c r="O263" s="79"/>
      <c r="P263" s="79"/>
      <c r="Q263" s="79"/>
      <c r="R263" s="79"/>
      <c r="S263" s="79"/>
    </row>
    <row r="264" spans="1:19">
      <c r="A264" s="80">
        <v>42362</v>
      </c>
      <c r="B264" s="86">
        <v>3.33</v>
      </c>
      <c r="C264" s="79">
        <v>0.48499999999999999</v>
      </c>
      <c r="D264" s="79">
        <v>2.9489999999999998</v>
      </c>
      <c r="E264" s="79">
        <v>0.72</v>
      </c>
      <c r="F264" s="69">
        <v>42355</v>
      </c>
      <c r="G264" s="107" t="s">
        <v>278</v>
      </c>
      <c r="H264" s="79"/>
      <c r="J264" s="79"/>
      <c r="K264" s="79"/>
      <c r="L264" s="79"/>
      <c r="M264" s="79"/>
      <c r="N264" s="79"/>
      <c r="O264" s="79"/>
      <c r="P264" s="79"/>
      <c r="Q264" s="79"/>
      <c r="R264" s="79"/>
      <c r="S264" s="79"/>
    </row>
    <row r="265" spans="1:19">
      <c r="A265" s="80">
        <v>42366</v>
      </c>
      <c r="B265" s="86">
        <v>3.32</v>
      </c>
      <c r="C265" s="79">
        <v>0.48299999999999998</v>
      </c>
      <c r="D265" s="79">
        <v>3.0979999999999999</v>
      </c>
      <c r="E265" s="79">
        <v>0.72099999999999997</v>
      </c>
      <c r="F265" s="69">
        <v>42356</v>
      </c>
      <c r="G265" s="107" t="s">
        <v>279</v>
      </c>
      <c r="H265" s="79"/>
      <c r="J265" s="79"/>
      <c r="K265" s="79"/>
      <c r="L265" s="79"/>
      <c r="M265" s="79"/>
      <c r="N265" s="79"/>
      <c r="O265" s="79"/>
      <c r="P265" s="79"/>
      <c r="Q265" s="79"/>
      <c r="R265" s="79"/>
      <c r="S265" s="79"/>
    </row>
    <row r="266" spans="1:19">
      <c r="A266" s="80">
        <v>42367</v>
      </c>
      <c r="B266" s="86">
        <v>3.32</v>
      </c>
      <c r="C266" s="79">
        <v>0.48199999999999998</v>
      </c>
      <c r="D266" s="79">
        <v>2.9159999999999999</v>
      </c>
      <c r="E266" s="79">
        <v>0.71899999999999997</v>
      </c>
      <c r="F266" s="69">
        <v>42359</v>
      </c>
      <c r="G266" s="107" t="s">
        <v>142</v>
      </c>
      <c r="H266" s="79"/>
      <c r="J266" s="79"/>
      <c r="K266" s="79"/>
      <c r="L266" s="79"/>
      <c r="M266" s="79"/>
      <c r="N266" s="79"/>
      <c r="O266" s="79"/>
      <c r="P266" s="79"/>
      <c r="Q266" s="79"/>
      <c r="R266" s="79"/>
      <c r="S266" s="79"/>
    </row>
    <row r="267" spans="1:19">
      <c r="A267" s="80">
        <v>42368</v>
      </c>
      <c r="B267" s="86">
        <v>3.33</v>
      </c>
      <c r="C267" s="79">
        <v>0.5</v>
      </c>
      <c r="D267" s="79">
        <v>2.9430000000000001</v>
      </c>
      <c r="E267" s="79">
        <v>0.73499999999999999</v>
      </c>
      <c r="F267" s="69">
        <v>42360</v>
      </c>
      <c r="G267" s="107" t="s">
        <v>463</v>
      </c>
      <c r="H267" s="79"/>
      <c r="J267" s="79"/>
      <c r="K267" s="79"/>
      <c r="L267" s="79"/>
      <c r="M267" s="79"/>
      <c r="N267" s="79"/>
      <c r="O267" s="79"/>
      <c r="P267" s="79"/>
      <c r="Q267" s="79"/>
      <c r="R267" s="79"/>
      <c r="S267" s="79"/>
    </row>
    <row r="268" spans="1:19">
      <c r="A268" s="80">
        <v>42369</v>
      </c>
      <c r="B268" s="86">
        <v>3.33</v>
      </c>
      <c r="C268" s="79">
        <v>0.5</v>
      </c>
      <c r="D268" s="79">
        <v>2.9430000000000001</v>
      </c>
      <c r="E268" s="79">
        <v>0.73499999999999999</v>
      </c>
      <c r="F268" s="69">
        <v>42361</v>
      </c>
      <c r="G268" s="107" t="s">
        <v>143</v>
      </c>
      <c r="H268" s="79"/>
      <c r="J268" s="79"/>
      <c r="K268" s="79"/>
      <c r="L268" s="79"/>
      <c r="M268" s="79"/>
      <c r="N268" s="79"/>
      <c r="O268" s="79"/>
      <c r="P268" s="79"/>
      <c r="Q268" s="79"/>
      <c r="R268" s="79"/>
      <c r="S268" s="79"/>
    </row>
    <row r="269" spans="1:19">
      <c r="A269" s="80">
        <v>42373</v>
      </c>
      <c r="B269" s="86">
        <v>3.32</v>
      </c>
      <c r="C269" s="79">
        <v>0.55900000000000005</v>
      </c>
      <c r="D269" s="79">
        <v>3.1619999999999999</v>
      </c>
      <c r="E269" s="79">
        <v>0.68600000000000005</v>
      </c>
      <c r="F269" s="69">
        <v>42362</v>
      </c>
      <c r="G269" s="107" t="s">
        <v>280</v>
      </c>
      <c r="H269" s="79"/>
      <c r="J269" s="79"/>
      <c r="K269" s="79"/>
      <c r="L269" s="79"/>
      <c r="M269" s="79"/>
      <c r="N269" s="79"/>
      <c r="O269" s="79"/>
      <c r="P269" s="79"/>
      <c r="Q269" s="79"/>
      <c r="R269" s="79"/>
      <c r="S269" s="79"/>
    </row>
    <row r="270" spans="1:19">
      <c r="A270" s="80">
        <v>42374</v>
      </c>
      <c r="B270" s="86">
        <v>3.33</v>
      </c>
      <c r="C270" s="79">
        <v>0.56999999999999995</v>
      </c>
      <c r="D270" s="79">
        <v>2.95</v>
      </c>
      <c r="E270" s="79">
        <v>0.65900000000000003</v>
      </c>
      <c r="F270" s="69">
        <v>42363</v>
      </c>
      <c r="G270" s="107" t="s">
        <v>281</v>
      </c>
      <c r="H270" s="79"/>
      <c r="J270" s="79"/>
      <c r="K270" s="79"/>
      <c r="L270" s="79"/>
      <c r="M270" s="79"/>
      <c r="N270" s="79"/>
      <c r="O270" s="79"/>
      <c r="P270" s="79"/>
      <c r="Q270" s="79"/>
      <c r="R270" s="79"/>
      <c r="S270" s="79"/>
    </row>
    <row r="271" spans="1:19">
      <c r="A271" s="80">
        <v>42375</v>
      </c>
      <c r="B271" s="86">
        <v>3.35</v>
      </c>
      <c r="C271" s="79">
        <v>0.55700000000000005</v>
      </c>
      <c r="D271" s="79">
        <v>2.95</v>
      </c>
      <c r="E271" s="79">
        <v>0.64100000000000001</v>
      </c>
      <c r="F271" s="69">
        <v>42366</v>
      </c>
      <c r="G271" s="107" t="s">
        <v>146</v>
      </c>
      <c r="H271" s="79"/>
      <c r="J271" s="79"/>
      <c r="K271" s="79"/>
      <c r="L271" s="79"/>
      <c r="M271" s="79"/>
      <c r="N271" s="79"/>
      <c r="O271" s="79"/>
      <c r="P271" s="79"/>
      <c r="Q271" s="79"/>
      <c r="R271" s="79"/>
      <c r="S271" s="79"/>
    </row>
    <row r="272" spans="1:19">
      <c r="A272" s="80">
        <v>42376</v>
      </c>
      <c r="B272" s="86">
        <v>3.33</v>
      </c>
      <c r="C272" s="79">
        <v>0.58099999999999996</v>
      </c>
      <c r="D272" s="79">
        <v>2.9790000000000001</v>
      </c>
      <c r="E272" s="79">
        <v>0.65</v>
      </c>
      <c r="F272" s="69">
        <v>42367</v>
      </c>
      <c r="G272" s="107" t="s">
        <v>464</v>
      </c>
      <c r="H272" s="79"/>
      <c r="J272" s="79"/>
      <c r="K272" s="79"/>
      <c r="L272" s="79"/>
      <c r="M272" s="79"/>
      <c r="N272" s="79"/>
      <c r="O272" s="79"/>
      <c r="P272" s="79"/>
      <c r="Q272" s="79"/>
      <c r="R272" s="79"/>
      <c r="S272" s="79"/>
    </row>
    <row r="273" spans="1:19">
      <c r="A273" s="80">
        <v>42377</v>
      </c>
      <c r="B273" s="86">
        <v>3.41</v>
      </c>
      <c r="C273" s="79">
        <v>0.6</v>
      </c>
      <c r="D273" s="79">
        <v>2.9319999999999999</v>
      </c>
      <c r="E273" s="79">
        <v>0.63400000000000001</v>
      </c>
      <c r="F273" s="69">
        <v>42368</v>
      </c>
      <c r="G273" s="107" t="s">
        <v>147</v>
      </c>
      <c r="H273" s="79"/>
      <c r="J273" s="79"/>
      <c r="K273" s="79"/>
      <c r="L273" s="79"/>
      <c r="M273" s="79"/>
      <c r="N273" s="79"/>
      <c r="O273" s="79"/>
      <c r="P273" s="79"/>
      <c r="Q273" s="79"/>
      <c r="R273" s="79"/>
      <c r="S273" s="79"/>
    </row>
    <row r="274" spans="1:19">
      <c r="A274" s="80">
        <v>42380</v>
      </c>
      <c r="B274" s="86">
        <v>3.43</v>
      </c>
      <c r="C274" s="79">
        <v>0.60799999999999998</v>
      </c>
      <c r="D274" s="79">
        <v>2.94</v>
      </c>
      <c r="E274" s="79">
        <v>0.66200000000000003</v>
      </c>
      <c r="F274" s="69">
        <v>42369</v>
      </c>
      <c r="G274" s="107" t="s">
        <v>282</v>
      </c>
      <c r="H274" s="79"/>
      <c r="J274" s="79"/>
      <c r="K274" s="79"/>
      <c r="L274" s="79"/>
      <c r="M274" s="79"/>
      <c r="N274" s="79"/>
      <c r="O274" s="79"/>
      <c r="P274" s="79"/>
      <c r="Q274" s="79"/>
      <c r="R274" s="79"/>
      <c r="S274" s="79"/>
    </row>
    <row r="275" spans="1:19">
      <c r="A275" s="80">
        <v>42381</v>
      </c>
      <c r="B275" s="86">
        <v>3.33</v>
      </c>
      <c r="C275" s="79">
        <v>0.63100000000000001</v>
      </c>
      <c r="D275" s="79">
        <v>2.8759999999999999</v>
      </c>
      <c r="E275" s="79">
        <v>0.67100000000000004</v>
      </c>
      <c r="F275" s="69">
        <v>42370</v>
      </c>
      <c r="G275" s="107" t="s">
        <v>283</v>
      </c>
      <c r="H275" s="79"/>
      <c r="J275" s="79"/>
      <c r="K275" s="79"/>
      <c r="L275" s="79"/>
      <c r="M275" s="79"/>
      <c r="N275" s="79"/>
      <c r="O275" s="79"/>
      <c r="P275" s="79"/>
      <c r="Q275" s="79"/>
      <c r="R275" s="79"/>
      <c r="S275" s="79"/>
    </row>
    <row r="276" spans="1:19">
      <c r="A276" s="80">
        <v>42382</v>
      </c>
      <c r="B276" s="86">
        <v>3.25</v>
      </c>
      <c r="C276" s="79">
        <v>0.60699999999999998</v>
      </c>
      <c r="D276" s="79">
        <v>2.8460000000000001</v>
      </c>
      <c r="E276" s="79">
        <v>0.65200000000000002</v>
      </c>
      <c r="F276" s="69">
        <v>42373</v>
      </c>
      <c r="G276" s="107" t="s">
        <v>149</v>
      </c>
      <c r="H276" s="79"/>
      <c r="J276" s="79"/>
      <c r="K276" s="79"/>
      <c r="L276" s="79"/>
      <c r="M276" s="79"/>
      <c r="N276" s="79"/>
      <c r="O276" s="79"/>
      <c r="P276" s="79"/>
      <c r="Q276" s="79"/>
      <c r="R276" s="79"/>
      <c r="S276" s="79"/>
    </row>
    <row r="277" spans="1:19">
      <c r="A277" s="80">
        <v>42383</v>
      </c>
      <c r="B277" s="86">
        <v>3.22</v>
      </c>
      <c r="C277" s="79">
        <v>0.629</v>
      </c>
      <c r="D277" s="79">
        <v>2.8879999999999999</v>
      </c>
      <c r="E277" s="79">
        <v>0.73399999999999999</v>
      </c>
      <c r="F277" s="69">
        <v>42374</v>
      </c>
      <c r="G277" s="107" t="s">
        <v>314</v>
      </c>
      <c r="H277" s="79"/>
      <c r="J277" s="79"/>
      <c r="K277" s="79"/>
      <c r="L277" s="79"/>
      <c r="M277" s="79"/>
      <c r="N277" s="79"/>
      <c r="O277" s="79"/>
      <c r="P277" s="79"/>
      <c r="Q277" s="79"/>
      <c r="R277" s="79"/>
      <c r="S277" s="79"/>
    </row>
    <row r="278" spans="1:19">
      <c r="A278" s="80">
        <v>42384</v>
      </c>
      <c r="B278" s="86">
        <v>3.27</v>
      </c>
      <c r="C278" s="79">
        <v>0.62</v>
      </c>
      <c r="D278" s="79">
        <v>2.984</v>
      </c>
      <c r="E278" s="79">
        <v>0.76200000000000001</v>
      </c>
      <c r="F278" s="69">
        <v>42375</v>
      </c>
      <c r="G278" s="107" t="s">
        <v>321</v>
      </c>
      <c r="H278" s="79"/>
      <c r="J278" s="79"/>
      <c r="K278" s="79"/>
      <c r="L278" s="79"/>
      <c r="M278" s="79"/>
      <c r="N278" s="79"/>
      <c r="O278" s="79"/>
      <c r="P278" s="79"/>
      <c r="Q278" s="79"/>
      <c r="R278" s="79"/>
      <c r="S278" s="79"/>
    </row>
    <row r="279" spans="1:19">
      <c r="A279" s="80">
        <v>42387</v>
      </c>
      <c r="B279" s="86">
        <v>3.31</v>
      </c>
      <c r="C279" s="79">
        <v>0.624</v>
      </c>
      <c r="D279" s="79">
        <v>3.206</v>
      </c>
      <c r="E279" s="79">
        <v>0.74099999999999999</v>
      </c>
      <c r="F279" s="69">
        <v>42376</v>
      </c>
      <c r="G279" s="107" t="s">
        <v>319</v>
      </c>
      <c r="H279" s="79"/>
      <c r="J279" s="79"/>
      <c r="K279" s="79"/>
      <c r="L279" s="79"/>
      <c r="M279" s="79"/>
      <c r="N279" s="79"/>
      <c r="O279" s="79"/>
      <c r="P279" s="79"/>
      <c r="Q279" s="79"/>
      <c r="R279" s="79"/>
      <c r="S279" s="79"/>
    </row>
    <row r="280" spans="1:19">
      <c r="A280" s="80">
        <v>42388</v>
      </c>
      <c r="B280" s="86">
        <v>3.36</v>
      </c>
      <c r="C280" s="79">
        <v>0.625</v>
      </c>
      <c r="D280" s="79">
        <v>3.13</v>
      </c>
      <c r="E280" s="79">
        <v>0.749</v>
      </c>
      <c r="F280" s="69">
        <v>42377</v>
      </c>
      <c r="G280" s="107" t="s">
        <v>284</v>
      </c>
      <c r="H280" s="79"/>
      <c r="J280" s="79"/>
      <c r="K280" s="79"/>
      <c r="L280" s="79"/>
      <c r="M280" s="79"/>
      <c r="N280" s="79"/>
      <c r="O280" s="79"/>
      <c r="P280" s="79"/>
      <c r="Q280" s="79"/>
      <c r="R280" s="79"/>
      <c r="S280" s="79"/>
    </row>
    <row r="281" spans="1:19">
      <c r="A281" s="80">
        <v>42389</v>
      </c>
      <c r="B281" s="86">
        <v>3.3</v>
      </c>
      <c r="C281" s="79">
        <v>0.61</v>
      </c>
      <c r="D281" s="79">
        <v>3.1659999999999999</v>
      </c>
      <c r="E281" s="79">
        <v>0.72899999999999998</v>
      </c>
      <c r="F281" s="69">
        <v>42380</v>
      </c>
      <c r="G281" s="107" t="s">
        <v>152</v>
      </c>
      <c r="H281" s="79"/>
      <c r="J281" s="79"/>
      <c r="K281" s="79"/>
      <c r="L281" s="79"/>
      <c r="M281" s="79"/>
      <c r="N281" s="79"/>
      <c r="O281" s="79"/>
      <c r="P281" s="79"/>
      <c r="Q281" s="79"/>
      <c r="R281" s="79"/>
      <c r="S281" s="79"/>
    </row>
    <row r="282" spans="1:19">
      <c r="A282" s="80">
        <v>42390</v>
      </c>
      <c r="B282" s="86">
        <v>3.34</v>
      </c>
      <c r="C282" s="79">
        <v>0.59499999999999997</v>
      </c>
      <c r="D282" s="79">
        <v>3.1589999999999998</v>
      </c>
      <c r="E282" s="79">
        <v>0.71699999999999997</v>
      </c>
      <c r="F282" s="69">
        <v>42381</v>
      </c>
      <c r="G282" s="107" t="s">
        <v>153</v>
      </c>
      <c r="H282" s="79"/>
      <c r="J282" s="79"/>
      <c r="K282" s="79"/>
      <c r="L282" s="79"/>
      <c r="M282" s="79"/>
      <c r="N282" s="79"/>
      <c r="O282" s="79"/>
      <c r="P282" s="79"/>
      <c r="Q282" s="79"/>
      <c r="R282" s="79"/>
      <c r="S282" s="79"/>
    </row>
    <row r="283" spans="1:19">
      <c r="A283" s="80">
        <v>42391</v>
      </c>
      <c r="B283" s="86">
        <v>3.3</v>
      </c>
      <c r="C283" s="79">
        <v>0.61799999999999999</v>
      </c>
      <c r="D283" s="79">
        <v>3.1</v>
      </c>
      <c r="E283" s="79">
        <v>0.73099999999999998</v>
      </c>
      <c r="F283" s="69">
        <v>42382</v>
      </c>
      <c r="G283" s="107" t="s">
        <v>315</v>
      </c>
      <c r="H283" s="79"/>
      <c r="J283" s="79"/>
      <c r="K283" s="79"/>
      <c r="L283" s="79"/>
      <c r="M283" s="79"/>
      <c r="N283" s="79"/>
      <c r="O283" s="79"/>
      <c r="P283" s="79"/>
      <c r="Q283" s="79"/>
      <c r="R283" s="79"/>
      <c r="S283" s="79"/>
    </row>
    <row r="284" spans="1:19">
      <c r="A284" s="80">
        <v>42394</v>
      </c>
      <c r="B284" s="86">
        <v>3.32</v>
      </c>
      <c r="C284" s="79">
        <v>0.61299999999999999</v>
      </c>
      <c r="D284" s="79">
        <v>3.1390000000000002</v>
      </c>
      <c r="E284" s="79">
        <v>0.71599999999999997</v>
      </c>
      <c r="F284" s="69">
        <v>42383</v>
      </c>
      <c r="G284" s="107" t="s">
        <v>320</v>
      </c>
      <c r="H284" s="79"/>
      <c r="J284" s="79"/>
      <c r="K284" s="79"/>
      <c r="L284" s="79"/>
      <c r="M284" s="79"/>
      <c r="N284" s="79"/>
      <c r="O284" s="79"/>
      <c r="P284" s="79"/>
      <c r="Q284" s="79"/>
      <c r="R284" s="79"/>
      <c r="S284" s="79"/>
    </row>
    <row r="285" spans="1:19">
      <c r="A285" s="80">
        <v>42395</v>
      </c>
      <c r="B285" s="86">
        <v>3.35</v>
      </c>
      <c r="C285" s="79">
        <v>0.60599999999999998</v>
      </c>
      <c r="D285" s="79">
        <v>3.0680000000000001</v>
      </c>
      <c r="E285" s="79">
        <v>0.68799999999999994</v>
      </c>
      <c r="F285" s="69">
        <v>42384</v>
      </c>
      <c r="G285" s="107" t="s">
        <v>285</v>
      </c>
      <c r="H285" s="79"/>
      <c r="J285" s="79"/>
      <c r="K285" s="79"/>
      <c r="L285" s="79"/>
      <c r="M285" s="79"/>
      <c r="N285" s="79"/>
      <c r="O285" s="79"/>
      <c r="P285" s="79"/>
      <c r="Q285" s="79"/>
      <c r="R285" s="79"/>
      <c r="S285" s="79"/>
    </row>
    <row r="286" spans="1:19">
      <c r="A286" s="80">
        <v>42396</v>
      </c>
      <c r="B286" s="86">
        <v>3.62</v>
      </c>
      <c r="C286" s="79">
        <v>0.61</v>
      </c>
      <c r="D286" s="79">
        <v>3.2050000000000001</v>
      </c>
      <c r="E286" s="79">
        <v>0.68700000000000006</v>
      </c>
      <c r="F286" s="69">
        <v>42387</v>
      </c>
      <c r="G286" s="107" t="s">
        <v>287</v>
      </c>
      <c r="H286" s="79"/>
      <c r="J286" s="79"/>
      <c r="K286" s="79"/>
      <c r="L286" s="79"/>
      <c r="M286" s="79"/>
      <c r="N286" s="79"/>
      <c r="O286" s="79"/>
      <c r="P286" s="79"/>
      <c r="Q286" s="79"/>
      <c r="R286" s="79"/>
      <c r="S286" s="79"/>
    </row>
    <row r="287" spans="1:19">
      <c r="A287" s="80">
        <v>42397</v>
      </c>
      <c r="B287" s="86">
        <v>3.54</v>
      </c>
      <c r="C287" s="79">
        <v>0.58299999999999996</v>
      </c>
      <c r="D287" s="79">
        <v>3.1779999999999999</v>
      </c>
      <c r="E287" s="79">
        <v>0.65600000000000003</v>
      </c>
      <c r="F287" s="69">
        <v>42388</v>
      </c>
      <c r="G287" s="107" t="s">
        <v>317</v>
      </c>
      <c r="H287" s="79"/>
      <c r="J287" s="79"/>
      <c r="K287" s="79"/>
      <c r="L287" s="79"/>
      <c r="M287" s="79"/>
      <c r="N287" s="79"/>
      <c r="O287" s="79"/>
      <c r="P287" s="79"/>
      <c r="Q287" s="79"/>
      <c r="R287" s="79"/>
      <c r="S287" s="79"/>
    </row>
    <row r="288" spans="1:19">
      <c r="A288" s="80">
        <v>42398</v>
      </c>
      <c r="B288" s="86">
        <v>3.48</v>
      </c>
      <c r="C288" s="79">
        <v>0.57599999999999996</v>
      </c>
      <c r="D288" s="79">
        <v>3.1440000000000001</v>
      </c>
      <c r="E288" s="79">
        <v>0.59299999999999997</v>
      </c>
      <c r="F288" s="69">
        <v>42389</v>
      </c>
      <c r="G288" s="107" t="s">
        <v>154</v>
      </c>
      <c r="H288" s="79"/>
      <c r="J288" s="79"/>
      <c r="K288" s="79"/>
      <c r="L288" s="79"/>
      <c r="M288" s="79"/>
      <c r="N288" s="79"/>
      <c r="O288" s="79"/>
      <c r="P288" s="79"/>
      <c r="Q288" s="79"/>
      <c r="R288" s="79"/>
      <c r="S288" s="79"/>
    </row>
    <row r="289" spans="1:19">
      <c r="A289" s="80">
        <v>42401</v>
      </c>
      <c r="B289" s="86">
        <v>3.36</v>
      </c>
      <c r="C289" s="79">
        <v>0.57999999999999996</v>
      </c>
      <c r="D289" s="79">
        <v>3.1890000000000001</v>
      </c>
      <c r="E289" s="79">
        <v>0.60699999999999998</v>
      </c>
      <c r="F289" s="69">
        <v>42390</v>
      </c>
      <c r="G289" s="107" t="s">
        <v>288</v>
      </c>
      <c r="H289" s="79"/>
      <c r="J289" s="79"/>
      <c r="K289" s="79"/>
      <c r="L289" s="79"/>
      <c r="M289" s="79"/>
      <c r="N289" s="79"/>
      <c r="O289" s="79"/>
      <c r="P289" s="79"/>
      <c r="Q289" s="79"/>
      <c r="R289" s="79"/>
      <c r="S289" s="79"/>
    </row>
    <row r="290" spans="1:19">
      <c r="A290" s="80">
        <v>42402</v>
      </c>
      <c r="B290" s="86">
        <v>3.37</v>
      </c>
      <c r="C290" s="79">
        <v>0.53400000000000003</v>
      </c>
      <c r="D290" s="79">
        <v>3.1709999999999998</v>
      </c>
      <c r="E290" s="79">
        <v>0.58699999999999997</v>
      </c>
      <c r="F290" s="69">
        <v>42391</v>
      </c>
      <c r="G290" s="107" t="s">
        <v>289</v>
      </c>
      <c r="H290" s="79"/>
      <c r="J290" s="79"/>
      <c r="K290" s="79"/>
      <c r="L290" s="79"/>
      <c r="M290" s="79"/>
      <c r="N290" s="79"/>
      <c r="O290" s="79"/>
      <c r="P290" s="79"/>
      <c r="Q290" s="79"/>
      <c r="R290" s="79"/>
      <c r="S290" s="79"/>
    </row>
    <row r="291" spans="1:19">
      <c r="A291" s="80">
        <v>42403</v>
      </c>
      <c r="B291" s="86">
        <v>3.36</v>
      </c>
      <c r="C291" s="79">
        <v>0.51200000000000001</v>
      </c>
      <c r="D291" s="79">
        <v>3.1640000000000001</v>
      </c>
      <c r="E291" s="79">
        <v>0.54700000000000004</v>
      </c>
      <c r="F291" s="69">
        <v>42394</v>
      </c>
      <c r="G291" s="107" t="s">
        <v>157</v>
      </c>
      <c r="H291" s="79"/>
      <c r="J291" s="79"/>
      <c r="K291" s="79"/>
      <c r="L291" s="79"/>
      <c r="M291" s="79"/>
      <c r="N291" s="79"/>
      <c r="O291" s="79"/>
      <c r="P291" s="79"/>
      <c r="Q291" s="79"/>
      <c r="R291" s="79"/>
      <c r="S291" s="79"/>
    </row>
    <row r="292" spans="1:19">
      <c r="A292" s="80">
        <v>42404</v>
      </c>
      <c r="B292" s="86">
        <v>3.36</v>
      </c>
      <c r="C292" s="79">
        <v>0.497</v>
      </c>
      <c r="D292" s="79">
        <v>3.1480000000000001</v>
      </c>
      <c r="E292" s="79">
        <v>0.56399999999999995</v>
      </c>
      <c r="F292" s="69">
        <v>42395</v>
      </c>
      <c r="G292" s="107" t="s">
        <v>318</v>
      </c>
      <c r="H292" s="79"/>
      <c r="J292" s="79"/>
      <c r="K292" s="79"/>
      <c r="L292" s="79"/>
      <c r="M292" s="79"/>
      <c r="N292" s="79"/>
      <c r="O292" s="79"/>
      <c r="P292" s="79"/>
      <c r="Q292" s="79"/>
      <c r="R292" s="79"/>
      <c r="S292" s="79"/>
    </row>
    <row r="293" spans="1:19">
      <c r="A293" s="80">
        <v>42405</v>
      </c>
      <c r="B293" s="86">
        <v>3.42</v>
      </c>
      <c r="C293" s="79">
        <v>0.48799999999999999</v>
      </c>
      <c r="D293" s="79">
        <v>3.121</v>
      </c>
      <c r="E293" s="79">
        <v>0.55800000000000005</v>
      </c>
      <c r="F293" s="69">
        <v>42396</v>
      </c>
      <c r="G293" s="107" t="s">
        <v>158</v>
      </c>
      <c r="H293" s="79"/>
      <c r="J293" s="79"/>
      <c r="K293" s="79"/>
      <c r="L293" s="79"/>
      <c r="M293" s="79"/>
      <c r="N293" s="79"/>
      <c r="O293" s="79"/>
      <c r="P293" s="79"/>
      <c r="Q293" s="79"/>
      <c r="R293" s="79"/>
      <c r="S293" s="79"/>
    </row>
    <row r="294" spans="1:19">
      <c r="A294" s="80">
        <v>42408</v>
      </c>
      <c r="B294" s="86">
        <v>3.41</v>
      </c>
      <c r="C294" s="79">
        <v>0.48</v>
      </c>
      <c r="D294" s="79">
        <v>3.1480000000000001</v>
      </c>
      <c r="E294" s="79">
        <v>0.52300000000000002</v>
      </c>
      <c r="F294" s="69">
        <v>42397</v>
      </c>
      <c r="G294" s="107" t="s">
        <v>290</v>
      </c>
      <c r="H294" s="79"/>
      <c r="J294" s="79"/>
      <c r="K294" s="79"/>
      <c r="L294" s="79"/>
      <c r="M294" s="79"/>
      <c r="N294" s="79"/>
      <c r="O294" s="79"/>
      <c r="P294" s="79"/>
      <c r="Q294" s="79"/>
      <c r="R294" s="79"/>
      <c r="S294" s="79"/>
    </row>
    <row r="295" spans="1:19">
      <c r="A295" s="80">
        <v>42409</v>
      </c>
      <c r="B295" s="86">
        <v>3.48</v>
      </c>
      <c r="C295" s="79">
        <v>0.47799999999999998</v>
      </c>
      <c r="D295" s="79">
        <v>3.1539999999999999</v>
      </c>
      <c r="E295" s="79">
        <v>0.51400000000000001</v>
      </c>
      <c r="F295" s="69">
        <v>42398</v>
      </c>
      <c r="G295" s="107" t="s">
        <v>291</v>
      </c>
      <c r="H295" s="79"/>
      <c r="J295" s="79"/>
      <c r="K295" s="79"/>
      <c r="L295" s="79"/>
      <c r="M295" s="79"/>
      <c r="N295" s="79"/>
      <c r="O295" s="79"/>
      <c r="P295" s="79"/>
      <c r="Q295" s="79"/>
      <c r="R295" s="79"/>
      <c r="S295" s="79"/>
    </row>
    <row r="296" spans="1:19">
      <c r="A296" s="80">
        <v>42410</v>
      </c>
      <c r="B296" s="86">
        <v>3.49</v>
      </c>
      <c r="C296" s="79">
        <v>0.48099999999999998</v>
      </c>
      <c r="D296" s="79">
        <v>3.1150000000000002</v>
      </c>
      <c r="E296" s="79">
        <v>0.52800000000000002</v>
      </c>
      <c r="F296" s="69">
        <v>42401</v>
      </c>
      <c r="G296" s="107" t="s">
        <v>161</v>
      </c>
      <c r="H296" s="79"/>
      <c r="J296" s="79"/>
      <c r="K296" s="79"/>
      <c r="L296" s="79"/>
      <c r="M296" s="79"/>
      <c r="N296" s="79"/>
      <c r="O296" s="79"/>
      <c r="P296" s="79"/>
      <c r="Q296" s="79"/>
      <c r="R296" s="79"/>
      <c r="S296" s="79"/>
    </row>
    <row r="297" spans="1:19">
      <c r="A297" s="80">
        <v>42411</v>
      </c>
      <c r="B297" s="86">
        <v>3.49</v>
      </c>
      <c r="C297" s="79">
        <v>0.45500000000000002</v>
      </c>
      <c r="D297" s="79">
        <v>3.093</v>
      </c>
      <c r="E297" s="79">
        <v>0.49399999999999999</v>
      </c>
      <c r="F297" s="69">
        <v>42402</v>
      </c>
      <c r="G297" s="107" t="s">
        <v>162</v>
      </c>
      <c r="H297" s="79"/>
      <c r="J297" s="79"/>
      <c r="K297" s="79"/>
      <c r="L297" s="79"/>
      <c r="M297" s="79"/>
      <c r="N297" s="79"/>
      <c r="O297" s="79"/>
      <c r="P297" s="79"/>
      <c r="Q297" s="79"/>
      <c r="R297" s="79"/>
      <c r="S297" s="79"/>
    </row>
    <row r="298" spans="1:19">
      <c r="A298" s="80">
        <v>42412</v>
      </c>
      <c r="B298" s="86">
        <v>3.43</v>
      </c>
      <c r="C298" s="79">
        <v>0.46700000000000003</v>
      </c>
      <c r="D298" s="79">
        <v>3.0659999999999998</v>
      </c>
      <c r="E298" s="79">
        <v>0.53400000000000003</v>
      </c>
      <c r="F298" s="69">
        <v>42403</v>
      </c>
      <c r="G298" s="107" t="s">
        <v>163</v>
      </c>
      <c r="H298" s="79"/>
      <c r="J298" s="79"/>
      <c r="K298" s="79"/>
      <c r="L298" s="79"/>
      <c r="M298" s="79"/>
      <c r="N298" s="79"/>
      <c r="O298" s="79"/>
      <c r="P298" s="79"/>
      <c r="Q298" s="79"/>
      <c r="R298" s="79"/>
      <c r="S298" s="79"/>
    </row>
    <row r="299" spans="1:19">
      <c r="A299" s="80">
        <v>42415</v>
      </c>
      <c r="B299" s="86">
        <v>3.39</v>
      </c>
      <c r="C299" s="79">
        <v>0.41899999999999998</v>
      </c>
      <c r="D299" s="79">
        <v>3.0379999999999998</v>
      </c>
      <c r="E299" s="79">
        <v>0.51800000000000002</v>
      </c>
      <c r="F299" s="69">
        <v>42404</v>
      </c>
      <c r="G299" s="107" t="s">
        <v>292</v>
      </c>
      <c r="H299" s="79"/>
      <c r="J299" s="79"/>
      <c r="K299" s="79"/>
      <c r="L299" s="79"/>
      <c r="M299" s="79"/>
      <c r="N299" s="79"/>
      <c r="O299" s="79"/>
      <c r="P299" s="79"/>
      <c r="Q299" s="79"/>
      <c r="R299" s="79"/>
      <c r="S299" s="79"/>
    </row>
    <row r="300" spans="1:19">
      <c r="A300" s="80">
        <v>42416</v>
      </c>
      <c r="B300" s="86">
        <v>3.37</v>
      </c>
      <c r="C300" s="79">
        <v>0.42599999999999999</v>
      </c>
      <c r="D300" s="79">
        <v>3.0369999999999999</v>
      </c>
      <c r="E300" s="79">
        <v>0.497</v>
      </c>
      <c r="F300" s="69">
        <v>42405</v>
      </c>
      <c r="G300" s="107" t="s">
        <v>293</v>
      </c>
      <c r="H300" s="79"/>
      <c r="J300" s="79"/>
      <c r="K300" s="79"/>
      <c r="L300" s="79"/>
      <c r="M300" s="79"/>
      <c r="N300" s="79"/>
      <c r="O300" s="79"/>
      <c r="P300" s="79"/>
      <c r="Q300" s="79"/>
      <c r="R300" s="79"/>
      <c r="S300" s="79"/>
    </row>
    <row r="301" spans="1:19">
      <c r="A301" s="80">
        <v>42417</v>
      </c>
      <c r="B301" s="86">
        <v>3.38</v>
      </c>
      <c r="C301" s="79">
        <v>0.41799999999999998</v>
      </c>
      <c r="D301" s="79">
        <v>3.0179999999999998</v>
      </c>
      <c r="E301" s="79">
        <v>0.496</v>
      </c>
      <c r="F301" s="69">
        <v>42408</v>
      </c>
      <c r="G301" s="107" t="s">
        <v>166</v>
      </c>
      <c r="H301" s="79"/>
      <c r="J301" s="79"/>
      <c r="K301" s="79"/>
      <c r="L301" s="79"/>
      <c r="M301" s="79"/>
      <c r="N301" s="79"/>
      <c r="O301" s="79"/>
      <c r="P301" s="79"/>
      <c r="Q301" s="79"/>
      <c r="R301" s="79"/>
      <c r="S301" s="79"/>
    </row>
    <row r="302" spans="1:19">
      <c r="A302" s="80">
        <v>42418</v>
      </c>
      <c r="B302" s="86">
        <v>3.37</v>
      </c>
      <c r="C302" s="79">
        <v>0.39600000000000002</v>
      </c>
      <c r="D302" s="79">
        <v>2.96</v>
      </c>
      <c r="E302" s="79">
        <v>0.46100000000000002</v>
      </c>
      <c r="F302" s="69">
        <v>42409</v>
      </c>
      <c r="G302" s="107" t="s">
        <v>167</v>
      </c>
      <c r="H302" s="79"/>
      <c r="J302" s="79"/>
      <c r="K302" s="79"/>
      <c r="L302" s="79"/>
      <c r="M302" s="79"/>
      <c r="N302" s="79"/>
      <c r="O302" s="79"/>
      <c r="P302" s="79"/>
      <c r="Q302" s="79"/>
      <c r="R302" s="79"/>
      <c r="S302" s="79"/>
    </row>
    <row r="303" spans="1:19">
      <c r="A303" s="80">
        <v>42419</v>
      </c>
      <c r="B303" s="86">
        <v>3.35</v>
      </c>
      <c r="C303" s="79">
        <v>0.36899999999999999</v>
      </c>
      <c r="D303" s="79">
        <v>2.95</v>
      </c>
      <c r="E303" s="79">
        <v>0.44900000000000001</v>
      </c>
      <c r="F303" s="69">
        <v>42410</v>
      </c>
      <c r="G303" s="107" t="s">
        <v>168</v>
      </c>
      <c r="H303" s="79"/>
      <c r="J303" s="79"/>
      <c r="K303" s="79"/>
      <c r="L303" s="79"/>
      <c r="M303" s="79"/>
      <c r="N303" s="79"/>
      <c r="O303" s="79"/>
      <c r="P303" s="79"/>
      <c r="Q303" s="79"/>
      <c r="R303" s="79"/>
      <c r="S303" s="79"/>
    </row>
    <row r="304" spans="1:19">
      <c r="A304" s="80">
        <v>42422</v>
      </c>
      <c r="B304" s="86">
        <v>3.3</v>
      </c>
      <c r="C304" s="79">
        <v>0.36</v>
      </c>
      <c r="D304" s="79">
        <v>2.9290000000000003</v>
      </c>
      <c r="E304" s="79">
        <v>0.44700000000000001</v>
      </c>
      <c r="F304" s="69">
        <v>42411</v>
      </c>
      <c r="G304" s="107" t="s">
        <v>294</v>
      </c>
      <c r="H304" s="79"/>
      <c r="J304" s="79"/>
      <c r="K304" s="79"/>
      <c r="L304" s="79"/>
      <c r="M304" s="79"/>
      <c r="N304" s="79"/>
      <c r="O304" s="79"/>
      <c r="P304" s="79"/>
      <c r="Q304" s="79"/>
      <c r="R304" s="79"/>
      <c r="S304" s="79"/>
    </row>
    <row r="305" spans="1:19">
      <c r="A305" s="80">
        <v>42423</v>
      </c>
      <c r="B305" s="86">
        <v>3.29</v>
      </c>
      <c r="C305" s="79">
        <v>0.36499999999999999</v>
      </c>
      <c r="D305" s="79">
        <v>2.915</v>
      </c>
      <c r="E305" s="79">
        <v>0.436</v>
      </c>
      <c r="F305" s="69">
        <v>42412</v>
      </c>
      <c r="G305" s="107" t="s">
        <v>295</v>
      </c>
      <c r="H305" s="79"/>
      <c r="J305" s="79"/>
      <c r="K305" s="79"/>
      <c r="L305" s="79"/>
      <c r="M305" s="79"/>
      <c r="N305" s="79"/>
      <c r="O305" s="79"/>
      <c r="P305" s="79"/>
      <c r="Q305" s="79"/>
      <c r="R305" s="79"/>
      <c r="S305" s="79"/>
    </row>
    <row r="306" spans="1:19">
      <c r="A306" s="80">
        <v>42424</v>
      </c>
      <c r="B306" s="86">
        <v>3.22</v>
      </c>
      <c r="C306" s="79">
        <v>0.35699999999999998</v>
      </c>
      <c r="D306" s="79">
        <v>2.8879999999999999</v>
      </c>
      <c r="E306" s="79">
        <v>0.40699999999999997</v>
      </c>
      <c r="F306" s="69">
        <v>42415</v>
      </c>
      <c r="G306" s="107" t="s">
        <v>171</v>
      </c>
      <c r="H306" s="79"/>
      <c r="J306" s="79"/>
      <c r="K306" s="79"/>
      <c r="L306" s="79"/>
      <c r="M306" s="79"/>
      <c r="N306" s="79"/>
      <c r="O306" s="79"/>
      <c r="P306" s="79"/>
      <c r="Q306" s="79"/>
      <c r="R306" s="79"/>
      <c r="S306" s="79"/>
    </row>
    <row r="307" spans="1:19">
      <c r="A307" s="80">
        <v>42425</v>
      </c>
      <c r="B307" s="86">
        <v>3.23</v>
      </c>
      <c r="C307" s="79">
        <v>0.35599999999999998</v>
      </c>
      <c r="D307" s="79">
        <v>2.8929999999999998</v>
      </c>
      <c r="E307" s="79">
        <v>0.39800000000000002</v>
      </c>
      <c r="F307" s="69">
        <v>42416</v>
      </c>
      <c r="G307" s="107" t="s">
        <v>172</v>
      </c>
      <c r="H307" s="79"/>
      <c r="J307" s="79"/>
      <c r="K307" s="79"/>
      <c r="L307" s="79"/>
      <c r="M307" s="79"/>
      <c r="N307" s="79"/>
      <c r="O307" s="79"/>
      <c r="P307" s="79"/>
      <c r="Q307" s="79"/>
      <c r="R307" s="79"/>
      <c r="S307" s="79"/>
    </row>
    <row r="308" spans="1:19">
      <c r="A308" s="80">
        <v>42426</v>
      </c>
      <c r="B308" s="86">
        <v>3.25</v>
      </c>
      <c r="C308" s="79">
        <v>0.36099999999999999</v>
      </c>
      <c r="D308" s="79">
        <v>2.952</v>
      </c>
      <c r="E308" s="79">
        <v>0.40200000000000002</v>
      </c>
      <c r="F308" s="69">
        <v>42417</v>
      </c>
      <c r="G308" s="107" t="s">
        <v>173</v>
      </c>
      <c r="H308" s="79"/>
      <c r="J308" s="79"/>
      <c r="K308" s="79"/>
      <c r="L308" s="79"/>
      <c r="M308" s="79"/>
      <c r="N308" s="79"/>
      <c r="O308" s="79"/>
      <c r="P308" s="79"/>
      <c r="Q308" s="79"/>
      <c r="R308" s="79"/>
      <c r="S308" s="79"/>
    </row>
    <row r="309" spans="1:19">
      <c r="A309" s="80">
        <v>42429</v>
      </c>
      <c r="B309" s="86">
        <v>3.27</v>
      </c>
      <c r="C309" s="79">
        <v>0.30599999999999999</v>
      </c>
      <c r="D309" s="79">
        <v>2.9590000000000001</v>
      </c>
      <c r="E309" s="79">
        <v>0.375</v>
      </c>
      <c r="F309" s="69">
        <v>42418</v>
      </c>
      <c r="G309" s="107" t="s">
        <v>296</v>
      </c>
      <c r="H309" s="79"/>
      <c r="J309" s="79"/>
      <c r="K309" s="79"/>
      <c r="L309" s="79"/>
      <c r="M309" s="79"/>
      <c r="N309" s="79"/>
      <c r="O309" s="79"/>
      <c r="P309" s="79"/>
      <c r="Q309" s="79"/>
      <c r="R309" s="79"/>
      <c r="S309" s="79"/>
    </row>
    <row r="310" spans="1:19">
      <c r="A310" s="80">
        <v>42430</v>
      </c>
      <c r="B310" s="86">
        <v>3.26</v>
      </c>
      <c r="C310" s="79">
        <v>0.29899999999999999</v>
      </c>
      <c r="D310" s="79">
        <v>2.9529999999999998</v>
      </c>
      <c r="E310" s="79">
        <v>0.39400000000000002</v>
      </c>
      <c r="F310" s="69">
        <v>42419</v>
      </c>
      <c r="G310" s="107" t="s">
        <v>297</v>
      </c>
      <c r="H310" s="79"/>
      <c r="J310" s="79"/>
      <c r="K310" s="79"/>
      <c r="L310" s="79"/>
      <c r="M310" s="79"/>
      <c r="N310" s="79"/>
      <c r="O310" s="79"/>
      <c r="P310" s="79"/>
      <c r="Q310" s="79"/>
      <c r="R310" s="79"/>
      <c r="S310" s="79"/>
    </row>
    <row r="311" spans="1:19">
      <c r="A311" s="80">
        <v>42431</v>
      </c>
      <c r="B311" s="86">
        <v>3.3</v>
      </c>
      <c r="C311" s="79">
        <v>0.32100000000000001</v>
      </c>
      <c r="D311" s="79">
        <v>2.9990000000000001</v>
      </c>
      <c r="E311" s="79">
        <v>0.442</v>
      </c>
      <c r="F311" s="69">
        <v>42422</v>
      </c>
      <c r="G311" s="107" t="s">
        <v>176</v>
      </c>
      <c r="H311" s="79"/>
      <c r="J311" s="79"/>
      <c r="K311" s="79"/>
      <c r="L311" s="79"/>
      <c r="M311" s="79"/>
      <c r="N311" s="79"/>
      <c r="O311" s="79"/>
      <c r="P311" s="79"/>
      <c r="Q311" s="79"/>
      <c r="R311" s="79"/>
      <c r="S311" s="79"/>
    </row>
    <row r="312" spans="1:19">
      <c r="A312" s="80">
        <v>42432</v>
      </c>
      <c r="B312" s="86">
        <v>3.29</v>
      </c>
      <c r="C312" s="79">
        <v>0.33</v>
      </c>
      <c r="D312" s="79">
        <v>3.0259999999999998</v>
      </c>
      <c r="E312" s="79">
        <v>0.41</v>
      </c>
      <c r="F312" s="69">
        <v>42423</v>
      </c>
      <c r="G312" s="107" t="s">
        <v>177</v>
      </c>
      <c r="H312" s="79"/>
      <c r="J312" s="79"/>
      <c r="K312" s="79"/>
      <c r="L312" s="79"/>
      <c r="M312" s="79"/>
      <c r="N312" s="79"/>
      <c r="O312" s="79"/>
      <c r="P312" s="79"/>
      <c r="Q312" s="79"/>
      <c r="R312" s="79"/>
      <c r="S312" s="79"/>
    </row>
    <row r="313" spans="1:19">
      <c r="A313" s="80">
        <v>42433</v>
      </c>
      <c r="B313" s="86">
        <v>3.2800000000000002</v>
      </c>
      <c r="C313" s="79">
        <v>0.32600000000000001</v>
      </c>
      <c r="D313" s="79">
        <v>2.9859999999999998</v>
      </c>
      <c r="E313" s="79">
        <v>0.44800000000000001</v>
      </c>
      <c r="F313" s="69">
        <v>42424</v>
      </c>
      <c r="G313" s="107" t="s">
        <v>178</v>
      </c>
      <c r="H313" s="79"/>
      <c r="J313" s="79"/>
      <c r="K313" s="79"/>
      <c r="L313" s="79"/>
      <c r="M313" s="79"/>
      <c r="N313" s="79"/>
      <c r="O313" s="79"/>
      <c r="P313" s="79"/>
      <c r="Q313" s="79"/>
      <c r="R313" s="79"/>
      <c r="S313" s="79"/>
    </row>
    <row r="314" spans="1:19">
      <c r="A314" s="80">
        <v>42436</v>
      </c>
      <c r="B314" s="86">
        <v>3.25</v>
      </c>
      <c r="C314" s="79">
        <v>0.307</v>
      </c>
      <c r="D314" s="79">
        <v>2.9329999999999998</v>
      </c>
      <c r="E314" s="79">
        <v>0.44400000000000001</v>
      </c>
      <c r="F314" s="69">
        <v>42425</v>
      </c>
      <c r="G314" s="107" t="s">
        <v>298</v>
      </c>
      <c r="H314" s="79"/>
      <c r="J314" s="79"/>
      <c r="K314" s="79"/>
      <c r="L314" s="79"/>
      <c r="M314" s="79"/>
      <c r="N314" s="79"/>
      <c r="O314" s="79"/>
      <c r="P314" s="79"/>
      <c r="Q314" s="79"/>
      <c r="R314" s="79"/>
      <c r="S314" s="79"/>
    </row>
    <row r="315" spans="1:19">
      <c r="A315" s="80">
        <v>42437</v>
      </c>
      <c r="B315" s="86">
        <v>3.29</v>
      </c>
      <c r="C315" s="79">
        <v>0.29599999999999999</v>
      </c>
      <c r="D315" s="79">
        <v>2.9009999999999998</v>
      </c>
      <c r="E315" s="79">
        <v>0.41199999999999998</v>
      </c>
      <c r="F315" s="69">
        <v>42426</v>
      </c>
      <c r="G315" s="107" t="s">
        <v>299</v>
      </c>
      <c r="H315" s="79"/>
      <c r="J315" s="79"/>
      <c r="K315" s="79"/>
      <c r="L315" s="79"/>
      <c r="M315" s="79"/>
      <c r="N315" s="79"/>
      <c r="O315" s="79"/>
      <c r="P315" s="79"/>
      <c r="Q315" s="79"/>
      <c r="R315" s="79"/>
      <c r="S315" s="79"/>
    </row>
    <row r="316" spans="1:19">
      <c r="A316" s="80">
        <v>42438</v>
      </c>
      <c r="B316" s="86">
        <v>3.29</v>
      </c>
      <c r="C316" s="79">
        <v>0.29299999999999998</v>
      </c>
      <c r="D316" s="79">
        <v>2.907</v>
      </c>
      <c r="E316" s="79">
        <v>0.45300000000000001</v>
      </c>
      <c r="F316" s="69">
        <v>42429</v>
      </c>
      <c r="G316" s="107" t="s">
        <v>181</v>
      </c>
      <c r="H316" s="79"/>
      <c r="J316" s="79"/>
      <c r="K316" s="79"/>
      <c r="L316" s="79"/>
      <c r="M316" s="79"/>
      <c r="N316" s="79"/>
      <c r="O316" s="79"/>
      <c r="P316" s="79"/>
      <c r="Q316" s="79"/>
      <c r="R316" s="79"/>
      <c r="S316" s="79"/>
    </row>
    <row r="317" spans="1:19">
      <c r="A317" s="80">
        <v>42439</v>
      </c>
      <c r="B317" s="86">
        <v>3.18</v>
      </c>
      <c r="C317" s="79">
        <v>0.28000000000000003</v>
      </c>
      <c r="D317" s="79">
        <v>2.91</v>
      </c>
      <c r="E317" s="79">
        <v>0.48499999999999999</v>
      </c>
      <c r="F317" s="69">
        <v>42430</v>
      </c>
      <c r="G317" s="107" t="s">
        <v>182</v>
      </c>
      <c r="H317" s="79"/>
      <c r="J317" s="79"/>
      <c r="K317" s="79"/>
      <c r="L317" s="79"/>
      <c r="M317" s="79"/>
      <c r="N317" s="79"/>
      <c r="O317" s="79"/>
      <c r="P317" s="79"/>
      <c r="Q317" s="79"/>
      <c r="R317" s="79"/>
      <c r="S317" s="79"/>
    </row>
    <row r="318" spans="1:19">
      <c r="A318" s="80">
        <v>42440</v>
      </c>
      <c r="B318" s="86">
        <v>3.2</v>
      </c>
      <c r="C318" s="79">
        <v>0.29399999999999998</v>
      </c>
      <c r="D318" s="79">
        <v>2.8780000000000001</v>
      </c>
      <c r="E318" s="79">
        <v>0.437</v>
      </c>
      <c r="F318" s="69">
        <v>42431</v>
      </c>
      <c r="G318" s="107" t="s">
        <v>183</v>
      </c>
      <c r="H318" s="79"/>
      <c r="J318" s="79"/>
      <c r="K318" s="79"/>
      <c r="L318" s="79"/>
      <c r="M318" s="79"/>
      <c r="N318" s="79"/>
      <c r="O318" s="79"/>
      <c r="P318" s="79"/>
      <c r="Q318" s="79"/>
      <c r="R318" s="79"/>
      <c r="S318" s="79"/>
    </row>
    <row r="319" spans="1:19">
      <c r="A319" s="80">
        <v>42443</v>
      </c>
      <c r="B319" s="86">
        <v>3.2</v>
      </c>
      <c r="C319" s="79">
        <v>0.28799999999999998</v>
      </c>
      <c r="D319" s="79">
        <v>2.867</v>
      </c>
      <c r="E319" s="79">
        <v>0.436</v>
      </c>
      <c r="F319" s="69">
        <v>42432</v>
      </c>
      <c r="G319" s="107" t="s">
        <v>335</v>
      </c>
      <c r="H319" s="79"/>
      <c r="J319" s="79"/>
      <c r="K319" s="79"/>
      <c r="L319" s="79"/>
      <c r="M319" s="79"/>
      <c r="N319" s="79"/>
      <c r="O319" s="79"/>
      <c r="P319" s="79"/>
      <c r="Q319" s="79"/>
      <c r="R319" s="79"/>
      <c r="S319" s="79"/>
    </row>
    <row r="320" spans="1:19">
      <c r="A320" s="80">
        <v>42444</v>
      </c>
      <c r="B320" s="86">
        <v>3.2</v>
      </c>
      <c r="C320" s="79">
        <v>0.312</v>
      </c>
      <c r="D320" s="79">
        <v>2.9009999999999998</v>
      </c>
      <c r="E320" s="79">
        <v>0.47399999999999998</v>
      </c>
      <c r="F320" s="69">
        <v>42433</v>
      </c>
      <c r="G320" s="107" t="s">
        <v>300</v>
      </c>
      <c r="H320" s="79"/>
      <c r="J320" s="79"/>
      <c r="K320" s="79"/>
      <c r="L320" s="79"/>
      <c r="M320" s="79"/>
      <c r="N320" s="79"/>
      <c r="O320" s="79"/>
      <c r="P320" s="79"/>
      <c r="Q320" s="79"/>
      <c r="R320" s="79"/>
      <c r="S320" s="79"/>
    </row>
    <row r="321" spans="1:19">
      <c r="A321" s="80">
        <v>42445</v>
      </c>
      <c r="B321" s="86">
        <v>3.16</v>
      </c>
      <c r="C321" s="79">
        <v>0.32800000000000001</v>
      </c>
      <c r="D321" s="79">
        <v>2.9239999999999999</v>
      </c>
      <c r="E321" s="79">
        <v>0.46800000000000003</v>
      </c>
      <c r="F321" s="69">
        <v>42436</v>
      </c>
      <c r="G321" s="107" t="s">
        <v>186</v>
      </c>
      <c r="H321" s="79"/>
      <c r="J321" s="79"/>
      <c r="K321" s="79"/>
      <c r="L321" s="79"/>
      <c r="M321" s="79"/>
      <c r="N321" s="79"/>
      <c r="O321" s="79"/>
      <c r="P321" s="79"/>
      <c r="Q321" s="79"/>
      <c r="R321" s="79"/>
      <c r="S321" s="79"/>
    </row>
    <row r="322" spans="1:19">
      <c r="A322" s="80">
        <v>42446</v>
      </c>
      <c r="B322" s="86">
        <v>3.09</v>
      </c>
      <c r="C322" s="79">
        <v>0.32100000000000001</v>
      </c>
      <c r="D322" s="79">
        <v>2.8559999999999999</v>
      </c>
      <c r="E322" s="79">
        <v>0.41399999999999998</v>
      </c>
      <c r="F322" s="69">
        <v>42437</v>
      </c>
      <c r="G322" s="107" t="s">
        <v>187</v>
      </c>
      <c r="H322" s="79"/>
      <c r="J322" s="79"/>
      <c r="K322" s="79"/>
      <c r="L322" s="79"/>
      <c r="M322" s="79"/>
      <c r="N322" s="79"/>
      <c r="O322" s="79"/>
      <c r="P322" s="79"/>
      <c r="Q322" s="79"/>
      <c r="R322" s="79"/>
      <c r="S322" s="79"/>
    </row>
    <row r="323" spans="1:19">
      <c r="A323" s="80">
        <v>42447</v>
      </c>
      <c r="B323" s="86">
        <v>3.11</v>
      </c>
      <c r="C323" s="79">
        <v>0.33200000000000002</v>
      </c>
      <c r="D323" s="79">
        <v>2.8120000000000003</v>
      </c>
      <c r="E323" s="79">
        <v>0.4</v>
      </c>
      <c r="F323" s="69">
        <v>42438</v>
      </c>
      <c r="G323" s="107" t="s">
        <v>188</v>
      </c>
      <c r="H323" s="79"/>
      <c r="J323" s="79"/>
      <c r="K323" s="79"/>
      <c r="L323" s="79"/>
      <c r="M323" s="79"/>
      <c r="N323" s="79"/>
      <c r="O323" s="79"/>
      <c r="P323" s="79"/>
      <c r="Q323" s="79"/>
      <c r="R323" s="79"/>
      <c r="S323" s="79"/>
    </row>
    <row r="324" spans="1:19">
      <c r="A324" s="80">
        <v>42450</v>
      </c>
      <c r="B324" s="86">
        <v>3.06</v>
      </c>
      <c r="C324" s="79">
        <v>0.33200000000000002</v>
      </c>
      <c r="D324" s="79">
        <v>2.8289999999999997</v>
      </c>
      <c r="E324" s="79">
        <v>0.41599999999999998</v>
      </c>
      <c r="F324" s="69">
        <v>42439</v>
      </c>
      <c r="G324" s="107" t="s">
        <v>336</v>
      </c>
      <c r="H324" s="79"/>
      <c r="J324" s="79"/>
      <c r="K324" s="79"/>
      <c r="L324" s="79"/>
      <c r="M324" s="79"/>
      <c r="N324" s="79"/>
      <c r="O324" s="79"/>
      <c r="P324" s="79"/>
      <c r="Q324" s="79"/>
      <c r="R324" s="79"/>
      <c r="S324" s="79"/>
    </row>
    <row r="325" spans="1:19">
      <c r="A325" s="80">
        <v>42451</v>
      </c>
      <c r="B325" s="86">
        <v>3.04</v>
      </c>
      <c r="C325" s="79">
        <v>0.376</v>
      </c>
      <c r="D325" s="79">
        <v>2.8580000000000001</v>
      </c>
      <c r="E325" s="79">
        <v>0.4</v>
      </c>
      <c r="F325" s="69">
        <v>42440</v>
      </c>
      <c r="G325" s="107" t="s">
        <v>301</v>
      </c>
      <c r="H325" s="79"/>
      <c r="J325" s="79"/>
      <c r="K325" s="79"/>
      <c r="L325" s="79"/>
      <c r="M325" s="79"/>
      <c r="N325" s="79"/>
      <c r="O325" s="79"/>
      <c r="P325" s="79"/>
      <c r="Q325" s="79"/>
      <c r="R325" s="79"/>
      <c r="S325" s="79"/>
    </row>
    <row r="326" spans="1:19">
      <c r="A326" s="80">
        <v>42452</v>
      </c>
      <c r="B326" s="86">
        <v>2.95</v>
      </c>
      <c r="C326" s="79">
        <v>0.38600000000000001</v>
      </c>
      <c r="D326" s="79">
        <v>2.8820000000000001</v>
      </c>
      <c r="E326" s="79">
        <v>0.39</v>
      </c>
      <c r="F326" s="69">
        <v>42443</v>
      </c>
      <c r="G326" s="107" t="s">
        <v>191</v>
      </c>
      <c r="H326" s="79"/>
      <c r="J326" s="79"/>
      <c r="K326" s="79"/>
      <c r="L326" s="79"/>
      <c r="M326" s="79"/>
      <c r="N326" s="79"/>
      <c r="O326" s="79"/>
      <c r="P326" s="79"/>
      <c r="Q326" s="79"/>
      <c r="R326" s="79"/>
      <c r="S326" s="79"/>
    </row>
    <row r="327" spans="1:19">
      <c r="A327" s="80">
        <v>42453</v>
      </c>
      <c r="B327" s="86">
        <v>2.92</v>
      </c>
      <c r="C327" s="79">
        <v>0.38200000000000001</v>
      </c>
      <c r="D327" s="79">
        <v>2.883</v>
      </c>
      <c r="E327" s="79">
        <v>0.38600000000000001</v>
      </c>
      <c r="F327" s="69">
        <v>42444</v>
      </c>
      <c r="G327" s="107" t="s">
        <v>192</v>
      </c>
      <c r="H327" s="79"/>
      <c r="J327" s="79"/>
      <c r="K327" s="79"/>
      <c r="L327" s="79"/>
      <c r="M327" s="79"/>
      <c r="N327" s="79"/>
      <c r="O327" s="79"/>
      <c r="P327" s="79"/>
      <c r="Q327" s="79"/>
      <c r="R327" s="79"/>
      <c r="S327" s="79"/>
    </row>
    <row r="328" spans="1:19">
      <c r="A328" s="80">
        <v>42454</v>
      </c>
      <c r="B328" s="86">
        <v>2.92</v>
      </c>
      <c r="C328" s="79">
        <v>0.38200000000000001</v>
      </c>
      <c r="D328" s="79">
        <v>2.883</v>
      </c>
      <c r="E328" s="79">
        <v>0.38600000000000001</v>
      </c>
      <c r="F328" s="69">
        <v>42445</v>
      </c>
      <c r="G328" s="107" t="s">
        <v>193</v>
      </c>
      <c r="H328" s="79"/>
      <c r="J328" s="79"/>
      <c r="K328" s="79"/>
      <c r="L328" s="79"/>
      <c r="M328" s="79"/>
      <c r="N328" s="79"/>
      <c r="O328" s="79"/>
      <c r="P328" s="79"/>
      <c r="Q328" s="79"/>
      <c r="R328" s="79"/>
      <c r="S328" s="79"/>
    </row>
    <row r="329" spans="1:19">
      <c r="A329" s="80">
        <v>42457</v>
      </c>
      <c r="B329" s="86">
        <v>2.92</v>
      </c>
      <c r="C329" s="79">
        <v>0.38200000000000001</v>
      </c>
      <c r="D329" s="79">
        <v>2.855</v>
      </c>
      <c r="E329" s="79">
        <v>0.38600000000000001</v>
      </c>
      <c r="F329" s="69">
        <v>42446</v>
      </c>
      <c r="G329" s="107" t="s">
        <v>339</v>
      </c>
      <c r="H329" s="79"/>
      <c r="J329" s="79"/>
      <c r="K329" s="79"/>
      <c r="L329" s="79"/>
      <c r="M329" s="79"/>
      <c r="N329" s="79"/>
      <c r="O329" s="79"/>
      <c r="P329" s="79"/>
      <c r="Q329" s="79"/>
      <c r="R329" s="79"/>
      <c r="S329" s="79"/>
    </row>
    <row r="330" spans="1:19">
      <c r="A330" s="80">
        <v>42458</v>
      </c>
      <c r="B330" s="86">
        <v>2.92</v>
      </c>
      <c r="C330" s="79">
        <v>0.376</v>
      </c>
      <c r="D330" s="79">
        <v>2.8340000000000001</v>
      </c>
      <c r="E330" s="79">
        <v>0.35599999999999998</v>
      </c>
      <c r="F330" s="69">
        <v>42447</v>
      </c>
      <c r="G330" s="107" t="s">
        <v>302</v>
      </c>
      <c r="H330" s="79"/>
      <c r="J330" s="79"/>
      <c r="K330" s="79"/>
      <c r="L330" s="79"/>
      <c r="M330" s="79"/>
      <c r="N330" s="79"/>
      <c r="O330" s="79"/>
      <c r="P330" s="79"/>
      <c r="Q330" s="79"/>
      <c r="R330" s="79"/>
      <c r="S330" s="79"/>
    </row>
    <row r="331" spans="1:19">
      <c r="A331" s="80">
        <v>42459</v>
      </c>
      <c r="B331" s="86">
        <v>2.9</v>
      </c>
      <c r="C331" s="79">
        <v>0.371</v>
      </c>
      <c r="D331" s="79">
        <v>2.87</v>
      </c>
      <c r="E331" s="79">
        <v>0.36499999999999999</v>
      </c>
      <c r="F331" s="69">
        <v>42450</v>
      </c>
      <c r="G331" s="107" t="s">
        <v>196</v>
      </c>
      <c r="H331" s="79"/>
      <c r="J331" s="79"/>
      <c r="K331" s="79"/>
      <c r="L331" s="79"/>
      <c r="M331" s="79"/>
      <c r="N331" s="79"/>
      <c r="O331" s="79"/>
      <c r="P331" s="79"/>
      <c r="Q331" s="79"/>
      <c r="R331" s="79"/>
      <c r="S331" s="79"/>
    </row>
    <row r="332" spans="1:19">
      <c r="A332" s="80">
        <v>42460</v>
      </c>
      <c r="B332" s="86">
        <v>2.94</v>
      </c>
      <c r="C332" s="79">
        <v>0.377</v>
      </c>
      <c r="D332" s="79">
        <v>2.8410000000000002</v>
      </c>
      <c r="E332" s="79">
        <v>0.36399999999999999</v>
      </c>
      <c r="F332" s="69">
        <v>42451</v>
      </c>
      <c r="G332" s="107" t="s">
        <v>197</v>
      </c>
      <c r="H332" s="79"/>
      <c r="J332" s="79"/>
      <c r="K332" s="79"/>
      <c r="L332" s="79"/>
      <c r="M332" s="79"/>
      <c r="N332" s="79"/>
      <c r="O332" s="79"/>
      <c r="P332" s="79"/>
      <c r="Q332" s="79"/>
      <c r="R332" s="79"/>
      <c r="S332" s="79"/>
    </row>
    <row r="333" spans="1:19">
      <c r="A333" s="80">
        <v>42461</v>
      </c>
      <c r="B333" s="86">
        <v>2.9699999999999998</v>
      </c>
      <c r="C333" s="79">
        <v>0.36699999999999999</v>
      </c>
      <c r="D333" s="79">
        <v>2.8250000000000002</v>
      </c>
      <c r="E333" s="79">
        <v>0.35</v>
      </c>
      <c r="F333" s="69">
        <v>42452</v>
      </c>
      <c r="G333" s="107" t="s">
        <v>198</v>
      </c>
      <c r="H333" s="79"/>
      <c r="J333" s="79"/>
      <c r="K333" s="79"/>
      <c r="L333" s="79"/>
      <c r="M333" s="79"/>
      <c r="N333" s="79"/>
      <c r="O333" s="79"/>
      <c r="P333" s="79"/>
      <c r="Q333" s="79"/>
      <c r="R333" s="79"/>
      <c r="S333" s="79"/>
    </row>
    <row r="334" spans="1:19">
      <c r="A334" s="80">
        <v>42464</v>
      </c>
      <c r="B334" s="86">
        <v>2.9699999999999998</v>
      </c>
      <c r="C334" s="79">
        <v>0.377</v>
      </c>
      <c r="D334" s="79">
        <v>2.8529999999999998</v>
      </c>
      <c r="E334" s="79">
        <v>0.34499999999999997</v>
      </c>
      <c r="F334" s="69">
        <v>42453</v>
      </c>
      <c r="G334" s="107" t="s">
        <v>322</v>
      </c>
      <c r="H334" s="79"/>
      <c r="J334" s="79"/>
      <c r="K334" s="79"/>
      <c r="L334" s="79"/>
      <c r="M334" s="79"/>
      <c r="N334" s="79"/>
      <c r="O334" s="79"/>
      <c r="P334" s="79"/>
      <c r="Q334" s="79"/>
      <c r="R334" s="79"/>
      <c r="S334" s="79"/>
    </row>
    <row r="335" spans="1:19">
      <c r="A335" s="80">
        <v>42465</v>
      </c>
      <c r="B335" s="86">
        <v>3.02</v>
      </c>
      <c r="C335" s="79">
        <v>0.36599999999999999</v>
      </c>
      <c r="D335" s="79">
        <v>2.8679999999999999</v>
      </c>
      <c r="E335" s="79">
        <v>0.32800000000000001</v>
      </c>
      <c r="F335" s="69">
        <v>42454</v>
      </c>
      <c r="G335" s="107" t="s">
        <v>303</v>
      </c>
      <c r="H335" s="79"/>
      <c r="J335" s="79"/>
      <c r="K335" s="79"/>
      <c r="L335" s="79"/>
      <c r="M335" s="79"/>
      <c r="N335" s="79"/>
      <c r="O335" s="79"/>
      <c r="P335" s="79"/>
      <c r="Q335" s="79"/>
      <c r="R335" s="79"/>
      <c r="S335" s="79"/>
    </row>
    <row r="336" spans="1:19">
      <c r="A336" s="80">
        <v>42466</v>
      </c>
      <c r="B336" s="86">
        <v>3.03</v>
      </c>
      <c r="C336" s="79">
        <v>0.40799999999999997</v>
      </c>
      <c r="D336" s="79">
        <v>2.8929999999999998</v>
      </c>
      <c r="E336" s="79">
        <v>0.34100000000000003</v>
      </c>
      <c r="F336" s="69">
        <v>42457</v>
      </c>
      <c r="G336" s="107" t="s">
        <v>201</v>
      </c>
      <c r="H336" s="79"/>
      <c r="J336" s="79"/>
      <c r="K336" s="79"/>
      <c r="L336" s="79"/>
      <c r="M336" s="79"/>
      <c r="N336" s="79"/>
      <c r="O336" s="79"/>
      <c r="P336" s="79"/>
      <c r="Q336" s="79"/>
      <c r="R336" s="79"/>
      <c r="S336" s="79"/>
    </row>
    <row r="337" spans="1:19">
      <c r="A337" s="80">
        <v>42467</v>
      </c>
      <c r="B337" s="86">
        <v>3.04</v>
      </c>
      <c r="C337" s="79">
        <v>0.372</v>
      </c>
      <c r="D337" s="79">
        <v>2.95</v>
      </c>
      <c r="E337" s="79">
        <v>0.315</v>
      </c>
      <c r="F337" s="69">
        <v>42458</v>
      </c>
      <c r="G337" s="107" t="s">
        <v>202</v>
      </c>
      <c r="H337" s="79"/>
      <c r="J337" s="79"/>
      <c r="K337" s="79"/>
      <c r="L337" s="79"/>
      <c r="M337" s="79"/>
      <c r="N337" s="79"/>
      <c r="O337" s="79"/>
      <c r="P337" s="79"/>
      <c r="Q337" s="79"/>
      <c r="R337" s="79"/>
      <c r="S337" s="79"/>
    </row>
    <row r="338" spans="1:19">
      <c r="A338" s="80">
        <v>42468</v>
      </c>
      <c r="B338" s="86">
        <v>3.07</v>
      </c>
      <c r="C338" s="79">
        <v>0.38300000000000001</v>
      </c>
      <c r="D338" s="79">
        <v>2.9159999999999999</v>
      </c>
      <c r="E338" s="79">
        <v>0.31900000000000001</v>
      </c>
      <c r="F338" s="69">
        <v>42459</v>
      </c>
      <c r="G338" s="107" t="s">
        <v>203</v>
      </c>
      <c r="H338" s="79"/>
      <c r="J338" s="79"/>
      <c r="K338" s="79"/>
      <c r="L338" s="79"/>
      <c r="M338" s="79"/>
      <c r="N338" s="79"/>
      <c r="O338" s="79"/>
      <c r="P338" s="79"/>
      <c r="Q338" s="79"/>
      <c r="R338" s="79"/>
      <c r="S338" s="79"/>
    </row>
    <row r="339" spans="1:19">
      <c r="A339" s="80">
        <v>42471</v>
      </c>
      <c r="B339" s="86">
        <v>2.99</v>
      </c>
      <c r="C339" s="79">
        <v>0.39900000000000002</v>
      </c>
      <c r="D339" s="79">
        <v>2.8980000000000001</v>
      </c>
      <c r="E339" s="79">
        <v>0.33100000000000002</v>
      </c>
      <c r="F339" s="69">
        <v>42460</v>
      </c>
      <c r="G339" s="107" t="s">
        <v>323</v>
      </c>
      <c r="H339" s="79"/>
      <c r="J339" s="79"/>
      <c r="K339" s="79"/>
      <c r="L339" s="79"/>
      <c r="M339" s="79"/>
      <c r="N339" s="79"/>
      <c r="O339" s="79"/>
      <c r="P339" s="79"/>
      <c r="Q339" s="79"/>
      <c r="R339" s="79"/>
      <c r="S339" s="79"/>
    </row>
    <row r="340" spans="1:19">
      <c r="A340" s="80">
        <v>42472</v>
      </c>
      <c r="B340" s="86">
        <v>2.98</v>
      </c>
      <c r="C340" s="79">
        <v>0.41299999999999998</v>
      </c>
      <c r="D340" s="79">
        <v>2.9430000000000001</v>
      </c>
      <c r="E340" s="79">
        <v>0.37</v>
      </c>
      <c r="F340" s="69">
        <v>42461</v>
      </c>
      <c r="G340" s="107" t="s">
        <v>304</v>
      </c>
      <c r="H340" s="79"/>
      <c r="J340" s="79"/>
      <c r="K340" s="79"/>
      <c r="L340" s="79"/>
      <c r="M340" s="79"/>
      <c r="N340" s="79"/>
      <c r="O340" s="79"/>
      <c r="P340" s="79"/>
      <c r="Q340" s="79"/>
      <c r="R340" s="79"/>
      <c r="S340" s="79"/>
    </row>
    <row r="341" spans="1:19">
      <c r="A341" s="80">
        <v>42473</v>
      </c>
      <c r="B341" s="86">
        <v>2.95</v>
      </c>
      <c r="C341" s="79">
        <v>0.44</v>
      </c>
      <c r="D341" s="79">
        <v>2.9449999999999998</v>
      </c>
      <c r="E341" s="79">
        <v>0.34799999999999998</v>
      </c>
      <c r="F341" s="69">
        <v>42464</v>
      </c>
      <c r="G341" s="107" t="s">
        <v>206</v>
      </c>
      <c r="H341" s="79"/>
      <c r="J341" s="79"/>
      <c r="K341" s="79"/>
      <c r="L341" s="79"/>
      <c r="M341" s="79"/>
      <c r="N341" s="79"/>
      <c r="O341" s="79"/>
      <c r="P341" s="79"/>
      <c r="Q341" s="79"/>
      <c r="R341" s="79"/>
      <c r="S341" s="79"/>
    </row>
    <row r="342" spans="1:19">
      <c r="A342" s="80">
        <v>42474</v>
      </c>
      <c r="B342" s="86">
        <v>2.92</v>
      </c>
      <c r="C342" s="79">
        <v>0.437</v>
      </c>
      <c r="D342" s="79">
        <v>2.9740000000000002</v>
      </c>
      <c r="E342" s="79">
        <v>0.379</v>
      </c>
      <c r="F342" s="69">
        <v>42465</v>
      </c>
      <c r="G342" s="107" t="s">
        <v>207</v>
      </c>
      <c r="H342" s="79"/>
      <c r="J342" s="79"/>
      <c r="K342" s="79"/>
      <c r="L342" s="79"/>
      <c r="M342" s="79"/>
      <c r="N342" s="79"/>
      <c r="O342" s="79"/>
      <c r="P342" s="79"/>
      <c r="Q342" s="79"/>
      <c r="R342" s="79"/>
      <c r="S342" s="79"/>
    </row>
    <row r="343" spans="1:19">
      <c r="A343" s="80">
        <v>42475</v>
      </c>
      <c r="B343" s="86">
        <v>2.93</v>
      </c>
      <c r="C343" s="79">
        <v>0.42199999999999999</v>
      </c>
      <c r="D343" s="79">
        <v>2.968</v>
      </c>
      <c r="E343" s="79">
        <v>0.34499999999999997</v>
      </c>
      <c r="F343" s="69">
        <v>42466</v>
      </c>
      <c r="G343" s="107" t="s">
        <v>208</v>
      </c>
      <c r="H343" s="79"/>
      <c r="J343" s="79"/>
      <c r="K343" s="79"/>
      <c r="L343" s="79"/>
      <c r="M343" s="79"/>
      <c r="N343" s="79"/>
      <c r="O343" s="79"/>
      <c r="P343" s="79"/>
      <c r="Q343" s="79"/>
      <c r="R343" s="79"/>
      <c r="S343" s="79"/>
    </row>
    <row r="344" spans="1:19">
      <c r="A344" s="80">
        <v>42478</v>
      </c>
      <c r="B344" s="86">
        <v>2.92</v>
      </c>
      <c r="C344" s="79">
        <v>0.44500000000000001</v>
      </c>
      <c r="D344" s="79">
        <v>2.9699999999999998</v>
      </c>
      <c r="E344" s="79">
        <v>0.375</v>
      </c>
      <c r="F344" s="69">
        <v>42467</v>
      </c>
      <c r="G344" s="107" t="s">
        <v>324</v>
      </c>
      <c r="H344" s="79"/>
      <c r="J344" s="79"/>
      <c r="K344" s="79"/>
      <c r="L344" s="79"/>
      <c r="M344" s="79"/>
      <c r="N344" s="79"/>
      <c r="O344" s="79"/>
      <c r="P344" s="79"/>
      <c r="Q344" s="79"/>
      <c r="R344" s="79"/>
      <c r="S344" s="79"/>
    </row>
    <row r="345" spans="1:19">
      <c r="A345" s="80">
        <v>42479</v>
      </c>
      <c r="B345" s="86">
        <v>2.91</v>
      </c>
      <c r="C345" s="79">
        <v>0.44900000000000001</v>
      </c>
      <c r="D345" s="79">
        <v>2.9529999999999998</v>
      </c>
      <c r="E345" s="79">
        <v>0.376</v>
      </c>
      <c r="F345" s="69">
        <v>42468</v>
      </c>
      <c r="G345" s="107" t="s">
        <v>305</v>
      </c>
      <c r="H345" s="79"/>
      <c r="J345" s="79"/>
      <c r="K345" s="79"/>
      <c r="L345" s="79"/>
      <c r="M345" s="79"/>
      <c r="N345" s="79"/>
      <c r="O345" s="79"/>
      <c r="P345" s="79"/>
      <c r="Q345" s="79"/>
      <c r="R345" s="79"/>
      <c r="S345" s="79"/>
    </row>
    <row r="346" spans="1:19">
      <c r="A346" s="80">
        <v>42480</v>
      </c>
      <c r="B346" s="86">
        <v>2.91</v>
      </c>
      <c r="C346" s="79">
        <v>0.443</v>
      </c>
      <c r="D346" s="79">
        <v>2.927</v>
      </c>
      <c r="E346" s="79">
        <v>0.36699999999999999</v>
      </c>
      <c r="F346" s="69">
        <v>42471</v>
      </c>
      <c r="G346" s="107" t="s">
        <v>211</v>
      </c>
      <c r="H346" s="79"/>
      <c r="J346" s="79"/>
      <c r="K346" s="79"/>
      <c r="L346" s="79"/>
      <c r="M346" s="79"/>
      <c r="N346" s="79"/>
      <c r="O346" s="79"/>
      <c r="P346" s="79"/>
      <c r="Q346" s="79"/>
      <c r="R346" s="79"/>
      <c r="S346" s="79"/>
    </row>
    <row r="347" spans="1:19">
      <c r="A347" s="80">
        <v>42481</v>
      </c>
      <c r="B347" s="86">
        <v>2.93</v>
      </c>
      <c r="C347" s="79">
        <v>0.442</v>
      </c>
      <c r="D347" s="79">
        <v>2.9830000000000001</v>
      </c>
      <c r="E347" s="79">
        <v>0.41699999999999998</v>
      </c>
      <c r="F347" s="69">
        <v>42472</v>
      </c>
      <c r="G347" s="107" t="s">
        <v>212</v>
      </c>
      <c r="H347" s="79"/>
      <c r="J347" s="79"/>
      <c r="K347" s="79"/>
      <c r="L347" s="79"/>
      <c r="M347" s="79"/>
      <c r="N347" s="79"/>
      <c r="O347" s="79"/>
      <c r="P347" s="79"/>
      <c r="Q347" s="79"/>
      <c r="R347" s="79"/>
      <c r="S347" s="79"/>
    </row>
    <row r="348" spans="1:19">
      <c r="A348" s="80">
        <v>42482</v>
      </c>
      <c r="B348" s="86">
        <v>2.99</v>
      </c>
      <c r="C348" s="79">
        <v>0.439</v>
      </c>
      <c r="D348" s="79">
        <v>3.05</v>
      </c>
      <c r="E348" s="79">
        <v>0.39900000000000002</v>
      </c>
      <c r="F348" s="69">
        <v>42473</v>
      </c>
      <c r="G348" s="107" t="s">
        <v>213</v>
      </c>
      <c r="H348" s="79"/>
      <c r="J348" s="79"/>
      <c r="K348" s="79"/>
      <c r="L348" s="79"/>
      <c r="M348" s="79"/>
      <c r="N348" s="79"/>
      <c r="O348" s="79"/>
      <c r="P348" s="79"/>
      <c r="Q348" s="79"/>
      <c r="R348" s="79"/>
      <c r="S348" s="79"/>
    </row>
    <row r="349" spans="1:19">
      <c r="A349" s="80">
        <v>42485</v>
      </c>
      <c r="B349" s="86">
        <v>3</v>
      </c>
      <c r="C349" s="79">
        <v>0.46800000000000003</v>
      </c>
      <c r="D349" s="79">
        <v>3.105</v>
      </c>
      <c r="E349" s="79">
        <v>0.41599999999999998</v>
      </c>
      <c r="F349" s="69">
        <v>42474</v>
      </c>
      <c r="G349" s="107" t="s">
        <v>325</v>
      </c>
      <c r="H349" s="79"/>
      <c r="J349" s="79"/>
      <c r="K349" s="79"/>
      <c r="L349" s="79"/>
      <c r="M349" s="79"/>
      <c r="N349" s="79"/>
      <c r="O349" s="79"/>
      <c r="P349" s="79"/>
      <c r="Q349" s="79"/>
      <c r="R349" s="79"/>
      <c r="S349" s="79"/>
    </row>
    <row r="350" spans="1:19">
      <c r="A350" s="80">
        <v>42486</v>
      </c>
      <c r="B350" s="86">
        <v>3.04</v>
      </c>
      <c r="C350" s="79">
        <v>0.48399999999999999</v>
      </c>
      <c r="D350" s="79">
        <v>3.0939999999999999</v>
      </c>
      <c r="E350" s="79">
        <v>0.44700000000000001</v>
      </c>
      <c r="F350" s="69">
        <v>42475</v>
      </c>
      <c r="G350" s="107" t="s">
        <v>306</v>
      </c>
      <c r="H350" s="79"/>
      <c r="J350" s="79"/>
      <c r="K350" s="79"/>
      <c r="L350" s="79"/>
      <c r="M350" s="79"/>
      <c r="N350" s="79"/>
      <c r="O350" s="79"/>
      <c r="P350" s="79"/>
      <c r="Q350" s="79"/>
      <c r="R350" s="79"/>
      <c r="S350" s="79"/>
    </row>
    <row r="351" spans="1:19">
      <c r="A351" s="80">
        <v>42487</v>
      </c>
      <c r="B351" s="86">
        <v>3.19</v>
      </c>
      <c r="C351" s="79">
        <v>0.47099999999999997</v>
      </c>
      <c r="D351" s="79">
        <v>3.069</v>
      </c>
      <c r="E351" s="79">
        <v>0.47299999999999998</v>
      </c>
      <c r="F351" s="69">
        <v>42478</v>
      </c>
      <c r="G351" s="107" t="s">
        <v>216</v>
      </c>
      <c r="H351" s="79"/>
      <c r="J351" s="79"/>
      <c r="K351" s="79"/>
      <c r="L351" s="79"/>
      <c r="M351" s="79"/>
      <c r="N351" s="79"/>
      <c r="O351" s="79"/>
      <c r="P351" s="79"/>
      <c r="Q351" s="79"/>
      <c r="R351" s="79"/>
      <c r="S351" s="79"/>
    </row>
    <row r="352" spans="1:19">
      <c r="A352" s="80">
        <v>42488</v>
      </c>
      <c r="B352" s="86">
        <v>3.25</v>
      </c>
      <c r="C352" s="79">
        <v>0.44800000000000001</v>
      </c>
      <c r="D352" s="79">
        <v>3.0750000000000002</v>
      </c>
      <c r="E352" s="79">
        <v>0.44900000000000001</v>
      </c>
      <c r="F352" s="69">
        <v>42479</v>
      </c>
      <c r="G352" s="107" t="s">
        <v>217</v>
      </c>
      <c r="H352" s="79"/>
      <c r="J352" s="79"/>
      <c r="K352" s="79"/>
      <c r="L352" s="79"/>
      <c r="M352" s="79"/>
      <c r="N352" s="79"/>
      <c r="O352" s="79"/>
      <c r="P352" s="79"/>
      <c r="Q352" s="79"/>
      <c r="R352" s="79"/>
      <c r="S352" s="79"/>
    </row>
    <row r="353" spans="1:19">
      <c r="A353" s="80">
        <v>42489</v>
      </c>
      <c r="B353" s="86">
        <v>3.32</v>
      </c>
      <c r="C353" s="79">
        <v>0.44900000000000001</v>
      </c>
      <c r="D353" s="79">
        <v>3.093</v>
      </c>
      <c r="E353" s="79">
        <v>0.48099999999999998</v>
      </c>
      <c r="F353" s="69">
        <v>42480</v>
      </c>
      <c r="G353" s="107" t="s">
        <v>218</v>
      </c>
      <c r="H353" s="79"/>
      <c r="J353" s="79"/>
      <c r="K353" s="79"/>
      <c r="L353" s="79"/>
      <c r="M353" s="79"/>
      <c r="N353" s="79"/>
      <c r="O353" s="79"/>
      <c r="P353" s="79"/>
      <c r="Q353" s="79"/>
      <c r="R353" s="79"/>
      <c r="S353" s="79"/>
    </row>
    <row r="354" spans="1:19">
      <c r="A354" s="80">
        <v>42493</v>
      </c>
      <c r="B354" s="86">
        <v>3.3</v>
      </c>
      <c r="C354" s="79">
        <v>0.434</v>
      </c>
      <c r="D354" s="79">
        <v>3.1</v>
      </c>
      <c r="E354" s="79">
        <v>0.41599999999999998</v>
      </c>
      <c r="F354" s="69">
        <v>42481</v>
      </c>
      <c r="G354" s="107" t="s">
        <v>326</v>
      </c>
      <c r="H354" s="79"/>
      <c r="J354" s="79"/>
      <c r="K354" s="79"/>
      <c r="L354" s="79"/>
      <c r="M354" s="79"/>
      <c r="N354" s="79"/>
      <c r="O354" s="79"/>
      <c r="P354" s="79"/>
      <c r="Q354" s="79"/>
      <c r="R354" s="79"/>
      <c r="S354" s="79"/>
    </row>
    <row r="355" spans="1:19">
      <c r="A355" s="80">
        <v>42494</v>
      </c>
      <c r="B355" s="86">
        <v>3.32</v>
      </c>
      <c r="C355" s="79">
        <v>0.44</v>
      </c>
      <c r="D355" s="79">
        <v>3.121</v>
      </c>
      <c r="E355" s="79">
        <v>0.42399999999999999</v>
      </c>
      <c r="F355" s="69">
        <v>42482</v>
      </c>
      <c r="G355" s="107" t="s">
        <v>307</v>
      </c>
      <c r="H355" s="79"/>
      <c r="J355" s="79"/>
      <c r="K355" s="79"/>
      <c r="L355" s="79"/>
      <c r="M355" s="79"/>
      <c r="N355" s="79"/>
      <c r="O355" s="79"/>
      <c r="P355" s="79"/>
      <c r="Q355" s="79"/>
      <c r="R355" s="79"/>
      <c r="S355" s="79"/>
    </row>
    <row r="356" spans="1:19">
      <c r="A356" s="80">
        <v>42495</v>
      </c>
      <c r="B356" s="86">
        <v>3.27</v>
      </c>
      <c r="C356" s="79">
        <v>0.42599999999999999</v>
      </c>
      <c r="D356" s="79">
        <v>3.121</v>
      </c>
      <c r="E356" s="79">
        <v>0.39300000000000002</v>
      </c>
      <c r="F356" s="69">
        <v>42485</v>
      </c>
      <c r="G356" s="107" t="s">
        <v>221</v>
      </c>
      <c r="H356" s="79"/>
      <c r="J356" s="79"/>
      <c r="K356" s="79"/>
      <c r="L356" s="79"/>
      <c r="M356" s="79"/>
      <c r="N356" s="79"/>
      <c r="O356" s="79"/>
      <c r="P356" s="79"/>
      <c r="Q356" s="79"/>
      <c r="R356" s="79"/>
      <c r="S356" s="79"/>
    </row>
    <row r="357" spans="1:19">
      <c r="A357" s="80">
        <v>42496</v>
      </c>
      <c r="B357" s="86">
        <v>3.24</v>
      </c>
      <c r="C357" s="79">
        <v>0.433</v>
      </c>
      <c r="D357" s="79">
        <v>3.085</v>
      </c>
      <c r="E357" s="79">
        <v>0.376</v>
      </c>
      <c r="F357" s="69">
        <v>42486</v>
      </c>
      <c r="G357" s="107" t="s">
        <v>222</v>
      </c>
      <c r="H357" s="79"/>
      <c r="J357" s="79"/>
      <c r="K357" s="79"/>
      <c r="L357" s="79"/>
      <c r="M357" s="79"/>
      <c r="N357" s="79"/>
      <c r="O357" s="79"/>
      <c r="P357" s="79"/>
      <c r="Q357" s="79"/>
      <c r="R357" s="79"/>
      <c r="S357" s="79"/>
    </row>
    <row r="358" spans="1:19">
      <c r="A358" s="80">
        <v>42499</v>
      </c>
      <c r="B358" s="86">
        <v>3.27</v>
      </c>
      <c r="C358" s="79">
        <v>0.42199999999999999</v>
      </c>
      <c r="D358" s="79">
        <v>3.0630000000000002</v>
      </c>
      <c r="E358" s="79">
        <v>0.35799999999999998</v>
      </c>
      <c r="F358" s="69">
        <v>42487</v>
      </c>
      <c r="G358" s="107" t="s">
        <v>223</v>
      </c>
      <c r="H358" s="79"/>
      <c r="J358" s="79"/>
      <c r="K358" s="79"/>
      <c r="L358" s="79"/>
      <c r="M358" s="79"/>
      <c r="N358" s="79"/>
      <c r="O358" s="79"/>
      <c r="P358" s="79"/>
      <c r="Q358" s="79"/>
      <c r="R358" s="79"/>
      <c r="S358" s="79"/>
    </row>
    <row r="359" spans="1:19">
      <c r="A359" s="80">
        <v>42500</v>
      </c>
      <c r="B359" s="86">
        <v>3.32</v>
      </c>
      <c r="C359" s="79">
        <v>0.42199999999999999</v>
      </c>
      <c r="D359" s="79">
        <v>3.0470000000000002</v>
      </c>
      <c r="E359" s="79">
        <v>0.37</v>
      </c>
      <c r="F359" s="69">
        <v>42488</v>
      </c>
      <c r="G359" s="107" t="s">
        <v>327</v>
      </c>
      <c r="H359" s="79"/>
      <c r="J359" s="79"/>
      <c r="K359" s="79"/>
      <c r="L359" s="79"/>
      <c r="M359" s="79"/>
      <c r="N359" s="79"/>
      <c r="O359" s="79"/>
      <c r="P359" s="79"/>
      <c r="Q359" s="79"/>
      <c r="R359" s="79"/>
      <c r="S359" s="79"/>
    </row>
    <row r="360" spans="1:19">
      <c r="A360" s="80">
        <v>42501</v>
      </c>
      <c r="B360" s="86">
        <v>3.35</v>
      </c>
      <c r="C360" s="79">
        <v>0.42899999999999999</v>
      </c>
      <c r="D360" s="79">
        <v>3.0230000000000001</v>
      </c>
      <c r="E360" s="79">
        <v>0.36</v>
      </c>
      <c r="F360" s="69">
        <v>42489</v>
      </c>
      <c r="G360" s="107" t="s">
        <v>308</v>
      </c>
      <c r="H360" s="79"/>
      <c r="J360" s="79"/>
      <c r="K360" s="79"/>
      <c r="L360" s="79"/>
      <c r="M360" s="79"/>
      <c r="N360" s="79"/>
      <c r="O360" s="79"/>
      <c r="P360" s="79"/>
      <c r="Q360" s="79"/>
      <c r="R360" s="79"/>
      <c r="S360" s="79"/>
    </row>
    <row r="361" spans="1:19">
      <c r="A361" s="80">
        <v>42502</v>
      </c>
      <c r="B361" s="86">
        <v>3.35</v>
      </c>
      <c r="C361" s="79">
        <v>0.441</v>
      </c>
      <c r="D361" s="79">
        <v>3.0070000000000001</v>
      </c>
      <c r="E361" s="79">
        <v>0.38</v>
      </c>
      <c r="F361" s="69">
        <v>42492</v>
      </c>
      <c r="G361" s="107" t="s">
        <v>398</v>
      </c>
      <c r="H361" s="79"/>
      <c r="J361" s="79"/>
      <c r="K361" s="79"/>
      <c r="L361" s="79"/>
      <c r="M361" s="79"/>
      <c r="N361" s="79"/>
      <c r="O361" s="79"/>
      <c r="P361" s="79"/>
      <c r="Q361" s="79"/>
      <c r="R361" s="79"/>
      <c r="S361" s="79"/>
    </row>
    <row r="362" spans="1:19">
      <c r="A362" s="80">
        <v>42503</v>
      </c>
      <c r="B362" s="86">
        <v>3.38</v>
      </c>
      <c r="C362" s="79">
        <v>0.437</v>
      </c>
      <c r="D362" s="79">
        <v>3.01</v>
      </c>
      <c r="E362" s="79">
        <v>0.36599999999999999</v>
      </c>
      <c r="F362" s="69">
        <v>42493</v>
      </c>
      <c r="G362" s="107" t="s">
        <v>399</v>
      </c>
      <c r="H362" s="79"/>
      <c r="J362" s="79"/>
      <c r="K362" s="79"/>
      <c r="L362" s="79"/>
      <c r="M362" s="79"/>
      <c r="N362" s="79"/>
      <c r="O362" s="79"/>
      <c r="P362" s="79"/>
      <c r="Q362" s="79"/>
      <c r="R362" s="79"/>
      <c r="S362" s="79"/>
    </row>
    <row r="363" spans="1:19">
      <c r="A363" s="80">
        <v>42506</v>
      </c>
      <c r="B363" s="86">
        <v>3.38</v>
      </c>
      <c r="C363" s="79">
        <v>0.45100000000000001</v>
      </c>
      <c r="D363" s="79">
        <v>2.9220000000000002</v>
      </c>
      <c r="E363" s="79">
        <v>0.38300000000000001</v>
      </c>
      <c r="F363" s="69">
        <v>42494</v>
      </c>
      <c r="G363" s="107" t="s">
        <v>465</v>
      </c>
      <c r="H363" s="79"/>
      <c r="J363" s="79"/>
      <c r="K363" s="79"/>
      <c r="L363" s="79"/>
      <c r="M363" s="79"/>
      <c r="N363" s="79"/>
      <c r="O363" s="79"/>
      <c r="P363" s="79"/>
      <c r="Q363" s="79"/>
      <c r="R363" s="79"/>
      <c r="S363" s="79"/>
    </row>
    <row r="364" spans="1:19">
      <c r="A364" s="80">
        <v>42507</v>
      </c>
      <c r="B364" s="86">
        <v>3.4</v>
      </c>
      <c r="C364" s="79">
        <v>0.45600000000000002</v>
      </c>
      <c r="D364" s="79">
        <v>2.9350000000000001</v>
      </c>
      <c r="E364" s="79">
        <v>0.36799999999999999</v>
      </c>
      <c r="F364" s="69">
        <v>42495</v>
      </c>
      <c r="G364" s="107" t="s">
        <v>466</v>
      </c>
      <c r="H364" s="79"/>
      <c r="J364" s="79"/>
      <c r="K364" s="79"/>
      <c r="L364" s="79"/>
      <c r="M364" s="79"/>
      <c r="N364" s="79"/>
      <c r="O364" s="79"/>
      <c r="P364" s="79"/>
      <c r="Q364" s="79"/>
      <c r="R364" s="79"/>
      <c r="S364" s="79"/>
    </row>
    <row r="365" spans="1:19">
      <c r="A365" s="80">
        <v>42508</v>
      </c>
      <c r="B365" s="86">
        <v>3.38</v>
      </c>
      <c r="C365" s="79">
        <v>0.48599999999999999</v>
      </c>
      <c r="D365" s="79">
        <v>3.02</v>
      </c>
      <c r="E365" s="79">
        <v>0.39</v>
      </c>
      <c r="F365" s="69">
        <v>42496</v>
      </c>
      <c r="G365" s="107" t="s">
        <v>400</v>
      </c>
      <c r="H365" s="79"/>
      <c r="J365" s="79"/>
      <c r="K365" s="79"/>
      <c r="L365" s="79"/>
      <c r="M365" s="79"/>
      <c r="N365" s="79"/>
      <c r="O365" s="79"/>
      <c r="P365" s="79"/>
      <c r="Q365" s="79"/>
      <c r="R365" s="79"/>
      <c r="S365" s="79"/>
    </row>
    <row r="366" spans="1:19">
      <c r="A366" s="80">
        <v>42509</v>
      </c>
      <c r="B366" s="86">
        <v>3.43</v>
      </c>
      <c r="C366" s="79">
        <v>0.5</v>
      </c>
      <c r="D366" s="79">
        <v>3.0369999999999999</v>
      </c>
      <c r="E366" s="79">
        <v>0.39</v>
      </c>
      <c r="F366" s="69">
        <v>42499</v>
      </c>
      <c r="G366" s="107" t="s">
        <v>403</v>
      </c>
      <c r="H366" s="79"/>
      <c r="J366" s="79"/>
      <c r="K366" s="79"/>
      <c r="L366" s="79"/>
      <c r="M366" s="79"/>
      <c r="N366" s="79"/>
      <c r="O366" s="79"/>
      <c r="P366" s="79"/>
      <c r="Q366" s="79"/>
      <c r="R366" s="79"/>
      <c r="S366" s="79"/>
    </row>
    <row r="367" spans="1:19">
      <c r="A367" s="80">
        <v>42510</v>
      </c>
      <c r="B367" s="86">
        <v>3.4</v>
      </c>
      <c r="C367" s="79">
        <v>0.49</v>
      </c>
      <c r="D367" s="79">
        <v>3.0750000000000002</v>
      </c>
      <c r="E367" s="79">
        <v>0.38400000000000001</v>
      </c>
      <c r="F367" s="69">
        <v>42500</v>
      </c>
      <c r="G367" s="107" t="s">
        <v>404</v>
      </c>
      <c r="H367" s="79"/>
      <c r="J367" s="79"/>
      <c r="K367" s="79"/>
      <c r="L367" s="79"/>
      <c r="M367" s="79"/>
      <c r="N367" s="79"/>
      <c r="O367" s="79"/>
      <c r="P367" s="79"/>
      <c r="Q367" s="79"/>
      <c r="R367" s="79"/>
      <c r="S367" s="79"/>
    </row>
    <row r="368" spans="1:19">
      <c r="A368" s="80">
        <v>42513</v>
      </c>
      <c r="B368" s="86">
        <v>3.35</v>
      </c>
      <c r="C368" s="79">
        <v>0.49399999999999999</v>
      </c>
      <c r="D368" s="79">
        <v>3.1070000000000002</v>
      </c>
      <c r="E368" s="79">
        <v>0.86099999999999999</v>
      </c>
      <c r="F368" s="69">
        <v>42501</v>
      </c>
      <c r="G368" s="107" t="s">
        <v>467</v>
      </c>
      <c r="H368" s="79"/>
      <c r="J368" s="79"/>
      <c r="K368" s="79"/>
      <c r="L368" s="79"/>
      <c r="M368" s="79"/>
      <c r="N368" s="79"/>
      <c r="O368" s="79"/>
      <c r="P368" s="79"/>
      <c r="Q368" s="79"/>
      <c r="R368" s="79"/>
      <c r="S368" s="79"/>
    </row>
    <row r="369" spans="1:19">
      <c r="A369" s="80">
        <v>42514</v>
      </c>
      <c r="B369" s="86">
        <v>3.33</v>
      </c>
      <c r="C369" s="79">
        <v>0.48899999999999999</v>
      </c>
      <c r="D369" s="79">
        <v>3.11</v>
      </c>
      <c r="E369" s="79">
        <v>0.86699999999999999</v>
      </c>
      <c r="F369" s="69">
        <v>42502</v>
      </c>
      <c r="G369" s="107" t="s">
        <v>468</v>
      </c>
      <c r="H369" s="79"/>
      <c r="J369" s="79"/>
      <c r="K369" s="79"/>
      <c r="L369" s="79"/>
      <c r="M369" s="79"/>
      <c r="N369" s="79"/>
      <c r="O369" s="79"/>
      <c r="P369" s="79"/>
      <c r="Q369" s="79"/>
      <c r="R369" s="79"/>
      <c r="S369" s="79"/>
    </row>
    <row r="370" spans="1:19">
      <c r="A370" s="80">
        <v>42515</v>
      </c>
      <c r="B370" s="86">
        <v>3.38</v>
      </c>
      <c r="C370" s="79">
        <v>0.497</v>
      </c>
      <c r="D370" s="79">
        <v>3.0739999999999998</v>
      </c>
      <c r="E370" s="79">
        <v>0.85299999999999998</v>
      </c>
      <c r="F370" s="69">
        <v>42503</v>
      </c>
      <c r="G370" s="107" t="s">
        <v>405</v>
      </c>
      <c r="H370" s="79"/>
      <c r="J370" s="79"/>
      <c r="K370" s="79"/>
      <c r="L370" s="79"/>
      <c r="M370" s="79"/>
      <c r="N370" s="79"/>
      <c r="O370" s="79"/>
      <c r="P370" s="79"/>
      <c r="Q370" s="79"/>
      <c r="R370" s="79"/>
      <c r="S370" s="79"/>
    </row>
    <row r="371" spans="1:19">
      <c r="A371" s="80">
        <v>42516</v>
      </c>
      <c r="B371" s="86">
        <v>3.4</v>
      </c>
      <c r="C371" s="79">
        <v>0.498</v>
      </c>
      <c r="D371" s="79">
        <v>3.0680000000000001</v>
      </c>
      <c r="E371" s="79">
        <v>0.83499999999999996</v>
      </c>
      <c r="F371" s="69">
        <v>42506</v>
      </c>
      <c r="G371" s="107" t="s">
        <v>408</v>
      </c>
      <c r="H371" s="79"/>
      <c r="J371" s="79"/>
      <c r="K371" s="79"/>
      <c r="L371" s="79"/>
      <c r="M371" s="79"/>
      <c r="N371" s="79"/>
      <c r="O371" s="79"/>
      <c r="P371" s="79"/>
      <c r="Q371" s="79"/>
      <c r="R371" s="79"/>
      <c r="S371" s="79"/>
    </row>
    <row r="372" spans="1:19">
      <c r="A372" s="80">
        <v>42517</v>
      </c>
      <c r="B372" s="86">
        <v>3.39</v>
      </c>
      <c r="C372" s="79">
        <v>0.497</v>
      </c>
      <c r="D372" s="79">
        <v>3.0550000000000002</v>
      </c>
      <c r="E372" s="79">
        <v>0.84199999999999997</v>
      </c>
      <c r="F372" s="69">
        <v>42507</v>
      </c>
      <c r="G372" s="107" t="s">
        <v>409</v>
      </c>
      <c r="H372" s="79"/>
      <c r="J372" s="79"/>
      <c r="K372" s="79"/>
      <c r="L372" s="79"/>
      <c r="M372" s="79"/>
      <c r="N372" s="79"/>
      <c r="O372" s="79"/>
      <c r="P372" s="79"/>
      <c r="Q372" s="79"/>
      <c r="R372" s="79"/>
      <c r="S372" s="79"/>
    </row>
    <row r="373" spans="1:19">
      <c r="A373" s="80">
        <v>42520</v>
      </c>
      <c r="B373" s="86">
        <v>3.38</v>
      </c>
      <c r="C373" s="79">
        <v>0.495</v>
      </c>
      <c r="D373" s="79">
        <v>3.1059999999999999</v>
      </c>
      <c r="E373" s="79">
        <v>0.82699999999999996</v>
      </c>
      <c r="F373" s="69">
        <v>42508</v>
      </c>
      <c r="G373" s="107" t="s">
        <v>469</v>
      </c>
      <c r="H373" s="79"/>
      <c r="J373" s="79"/>
      <c r="K373" s="79"/>
      <c r="L373" s="79"/>
      <c r="M373" s="79"/>
      <c r="N373" s="79"/>
      <c r="O373" s="79"/>
      <c r="P373" s="79"/>
      <c r="Q373" s="79"/>
      <c r="R373" s="79"/>
      <c r="S373" s="79"/>
    </row>
    <row r="374" spans="1:19">
      <c r="A374" s="80">
        <v>42521</v>
      </c>
      <c r="B374" s="86">
        <v>3.41</v>
      </c>
      <c r="C374" s="79">
        <v>0.51</v>
      </c>
      <c r="D374" s="79">
        <v>3.1139999999999999</v>
      </c>
      <c r="E374" s="79">
        <v>0.84799999999999998</v>
      </c>
      <c r="F374" s="69">
        <v>42509</v>
      </c>
      <c r="G374" s="107" t="s">
        <v>470</v>
      </c>
      <c r="H374" s="79"/>
      <c r="J374" s="79"/>
      <c r="K374" s="79"/>
      <c r="L374" s="79"/>
      <c r="M374" s="79"/>
      <c r="N374" s="79"/>
      <c r="O374" s="79"/>
      <c r="P374" s="79"/>
      <c r="Q374" s="79"/>
      <c r="R374" s="79"/>
      <c r="S374" s="79"/>
    </row>
    <row r="375" spans="1:19">
      <c r="A375" s="80">
        <v>42522</v>
      </c>
      <c r="B375" s="86">
        <v>3.41</v>
      </c>
      <c r="C375" s="79">
        <v>0.49</v>
      </c>
      <c r="D375" s="79">
        <v>3.149</v>
      </c>
      <c r="E375" s="79">
        <v>0.82599999999999996</v>
      </c>
      <c r="F375" s="69">
        <v>42510</v>
      </c>
      <c r="G375" s="107" t="s">
        <v>410</v>
      </c>
      <c r="H375" s="79"/>
      <c r="J375" s="79"/>
      <c r="K375" s="79"/>
      <c r="L375" s="79"/>
      <c r="M375" s="79"/>
      <c r="N375" s="79"/>
      <c r="O375" s="79"/>
      <c r="P375" s="79"/>
      <c r="Q375" s="79"/>
      <c r="R375" s="79"/>
      <c r="S375" s="79"/>
    </row>
    <row r="376" spans="1:19">
      <c r="A376" s="80">
        <v>42523</v>
      </c>
      <c r="B376" s="86">
        <v>3.43</v>
      </c>
      <c r="C376" s="79">
        <v>0.49</v>
      </c>
      <c r="D376" s="79">
        <v>3.169</v>
      </c>
      <c r="E376" s="79">
        <v>0.83199999999999996</v>
      </c>
      <c r="F376" s="69">
        <v>42513</v>
      </c>
      <c r="G376" s="107" t="s">
        <v>413</v>
      </c>
      <c r="H376" s="79"/>
      <c r="J376" s="79"/>
      <c r="K376" s="79"/>
      <c r="L376" s="79"/>
      <c r="M376" s="79"/>
      <c r="N376" s="79"/>
      <c r="O376" s="79"/>
      <c r="P376" s="79"/>
      <c r="Q376" s="79"/>
      <c r="R376" s="79"/>
      <c r="S376" s="79"/>
    </row>
    <row r="377" spans="1:19">
      <c r="A377" s="80">
        <v>42524</v>
      </c>
      <c r="B377" s="86">
        <v>3.42</v>
      </c>
      <c r="C377" s="79">
        <v>0.47</v>
      </c>
      <c r="D377" s="79">
        <v>3.133</v>
      </c>
      <c r="E377" s="79">
        <v>0.77300000000000002</v>
      </c>
      <c r="F377" s="69">
        <v>42514</v>
      </c>
      <c r="G377" s="107" t="s">
        <v>414</v>
      </c>
      <c r="H377" s="79"/>
      <c r="J377" s="79"/>
      <c r="K377" s="79"/>
      <c r="L377" s="79"/>
      <c r="M377" s="79"/>
      <c r="N377" s="79"/>
      <c r="O377" s="79"/>
      <c r="P377" s="79"/>
      <c r="Q377" s="79"/>
      <c r="R377" s="79"/>
      <c r="S377" s="79"/>
    </row>
    <row r="378" spans="1:19">
      <c r="A378" s="80">
        <v>42527</v>
      </c>
      <c r="B378" s="86">
        <v>3.4</v>
      </c>
      <c r="C378" s="79">
        <v>0.46800000000000003</v>
      </c>
      <c r="D378" s="79">
        <v>3.1960000000000002</v>
      </c>
      <c r="E378" s="79">
        <v>0.80700000000000005</v>
      </c>
      <c r="F378" s="69">
        <v>42515</v>
      </c>
      <c r="G378" s="107" t="s">
        <v>483</v>
      </c>
      <c r="H378" s="79"/>
      <c r="J378" s="79"/>
      <c r="K378" s="79"/>
      <c r="L378" s="79"/>
      <c r="M378" s="79"/>
      <c r="N378" s="79"/>
      <c r="O378" s="79"/>
      <c r="P378" s="79"/>
      <c r="Q378" s="79"/>
      <c r="R378" s="79"/>
      <c r="S378" s="79"/>
    </row>
    <row r="379" spans="1:19">
      <c r="A379" s="80">
        <v>42528</v>
      </c>
      <c r="B379" s="86">
        <v>3.41</v>
      </c>
      <c r="C379" s="79">
        <v>0.48</v>
      </c>
      <c r="D379" s="79">
        <v>3.1560000000000001</v>
      </c>
      <c r="E379" s="79">
        <v>0.76</v>
      </c>
      <c r="F379" s="69">
        <v>42516</v>
      </c>
      <c r="G379" s="107" t="s">
        <v>471</v>
      </c>
      <c r="H379" s="79"/>
      <c r="J379" s="79"/>
      <c r="K379" s="79"/>
      <c r="L379" s="79"/>
      <c r="M379" s="79"/>
      <c r="N379" s="79"/>
      <c r="O379" s="79"/>
      <c r="P379" s="79"/>
      <c r="Q379" s="79"/>
      <c r="R379" s="79"/>
      <c r="S379" s="79"/>
    </row>
    <row r="380" spans="1:19">
      <c r="A380" s="80">
        <v>42529</v>
      </c>
      <c r="B380" s="86">
        <v>3.36</v>
      </c>
      <c r="C380" s="79">
        <v>0.46600000000000003</v>
      </c>
      <c r="D380" s="79">
        <v>3.097</v>
      </c>
      <c r="E380" s="79">
        <v>0.77800000000000002</v>
      </c>
      <c r="F380" s="69">
        <v>42517</v>
      </c>
      <c r="G380" s="107" t="s">
        <v>415</v>
      </c>
      <c r="H380" s="79"/>
      <c r="J380" s="79"/>
      <c r="K380" s="79"/>
      <c r="L380" s="79"/>
      <c r="M380" s="79"/>
      <c r="N380" s="79"/>
      <c r="O380" s="79"/>
      <c r="P380" s="79"/>
      <c r="Q380" s="79"/>
      <c r="R380" s="79"/>
      <c r="S380" s="79"/>
    </row>
    <row r="381" spans="1:19">
      <c r="A381" s="80">
        <v>42530</v>
      </c>
      <c r="B381" s="86">
        <v>3.26</v>
      </c>
      <c r="C381" s="79">
        <v>0.45800000000000002</v>
      </c>
      <c r="D381" s="79">
        <v>3.077</v>
      </c>
      <c r="E381" s="79">
        <v>0.747</v>
      </c>
      <c r="F381" s="69">
        <v>42520</v>
      </c>
      <c r="G381" s="107" t="s">
        <v>418</v>
      </c>
      <c r="H381" s="79"/>
      <c r="J381" s="79"/>
      <c r="K381" s="79"/>
      <c r="L381" s="79"/>
      <c r="M381" s="79"/>
      <c r="N381" s="79"/>
      <c r="O381" s="79"/>
      <c r="P381" s="79"/>
      <c r="Q381" s="79"/>
      <c r="R381" s="79"/>
      <c r="S381" s="79"/>
    </row>
    <row r="382" spans="1:19">
      <c r="A382" s="80">
        <v>42531</v>
      </c>
      <c r="B382" s="86">
        <v>3.26</v>
      </c>
      <c r="C382" s="79">
        <v>0.45</v>
      </c>
      <c r="D382" s="79">
        <v>3.109</v>
      </c>
      <c r="E382" s="79">
        <v>0.73399999999999999</v>
      </c>
      <c r="F382" s="69">
        <v>42521</v>
      </c>
      <c r="G382" s="107" t="s">
        <v>419</v>
      </c>
      <c r="H382" s="79"/>
      <c r="J382" s="79"/>
      <c r="K382" s="79"/>
      <c r="L382" s="79"/>
      <c r="M382" s="79"/>
      <c r="N382" s="79"/>
      <c r="O382" s="79"/>
      <c r="P382" s="79"/>
      <c r="Q382" s="79"/>
      <c r="R382" s="79"/>
      <c r="S382" s="79"/>
    </row>
    <row r="383" spans="1:19">
      <c r="A383" s="80">
        <v>42534</v>
      </c>
      <c r="B383" s="86">
        <v>3.2800000000000002</v>
      </c>
      <c r="C383" s="79">
        <v>0.44800000000000001</v>
      </c>
      <c r="D383" s="79">
        <v>3.1789999999999998</v>
      </c>
      <c r="E383" s="79">
        <v>0.72799999999999998</v>
      </c>
      <c r="F383" s="69">
        <v>42522</v>
      </c>
      <c r="G383" s="107" t="s">
        <v>484</v>
      </c>
      <c r="H383" s="79"/>
      <c r="J383" s="79"/>
      <c r="K383" s="79"/>
      <c r="L383" s="79"/>
      <c r="M383" s="79"/>
      <c r="N383" s="79"/>
      <c r="O383" s="79"/>
      <c r="P383" s="79"/>
      <c r="Q383" s="79"/>
      <c r="R383" s="79"/>
      <c r="S383" s="79"/>
    </row>
    <row r="384" spans="1:19">
      <c r="A384" s="80">
        <v>42535</v>
      </c>
      <c r="B384" s="86">
        <v>3.34</v>
      </c>
      <c r="C384" s="79">
        <v>0.41699999999999998</v>
      </c>
      <c r="D384" s="79">
        <v>3.3130000000000002</v>
      </c>
      <c r="E384" s="79">
        <v>0.72799999999999998</v>
      </c>
      <c r="F384" s="69">
        <v>42523</v>
      </c>
      <c r="G384" s="107" t="s">
        <v>472</v>
      </c>
      <c r="H384" s="79"/>
      <c r="J384" s="79"/>
      <c r="K384" s="79"/>
      <c r="L384" s="79"/>
      <c r="M384" s="79"/>
      <c r="N384" s="79"/>
      <c r="O384" s="79"/>
      <c r="P384" s="79"/>
      <c r="Q384" s="79"/>
      <c r="R384" s="79"/>
      <c r="S384" s="79"/>
    </row>
    <row r="385" spans="1:19">
      <c r="A385" s="80">
        <v>42536</v>
      </c>
      <c r="B385" s="86">
        <v>3.38</v>
      </c>
      <c r="C385" s="79">
        <v>0.41299999999999998</v>
      </c>
      <c r="D385" s="79">
        <v>3.2759999999999998</v>
      </c>
      <c r="E385" s="79">
        <v>0.73899999999999999</v>
      </c>
      <c r="F385" s="69">
        <v>42524</v>
      </c>
      <c r="G385" s="107" t="s">
        <v>420</v>
      </c>
      <c r="H385" s="79"/>
      <c r="J385" s="79"/>
      <c r="K385" s="79"/>
      <c r="L385" s="79"/>
      <c r="M385" s="79"/>
      <c r="N385" s="79"/>
      <c r="O385" s="79"/>
      <c r="P385" s="79"/>
      <c r="Q385" s="79"/>
      <c r="R385" s="79"/>
      <c r="S385" s="79"/>
    </row>
    <row r="386" spans="1:19">
      <c r="A386" s="80">
        <v>42537</v>
      </c>
      <c r="B386" s="86">
        <v>3.38</v>
      </c>
      <c r="C386" s="79">
        <v>0.40500000000000003</v>
      </c>
      <c r="D386" s="79">
        <v>3.2890000000000001</v>
      </c>
      <c r="E386" s="79">
        <v>0.69599999999999995</v>
      </c>
      <c r="F386" s="69">
        <v>42527</v>
      </c>
      <c r="G386" s="107" t="s">
        <v>423</v>
      </c>
      <c r="H386" s="79"/>
      <c r="J386" s="79"/>
      <c r="K386" s="79"/>
      <c r="L386" s="79"/>
      <c r="M386" s="79"/>
      <c r="N386" s="79"/>
      <c r="O386" s="79"/>
      <c r="P386" s="79"/>
      <c r="Q386" s="79"/>
      <c r="R386" s="79"/>
      <c r="S386" s="79"/>
    </row>
    <row r="387" spans="1:19">
      <c r="A387" s="80">
        <v>42538</v>
      </c>
      <c r="B387" s="86">
        <v>3.37</v>
      </c>
      <c r="C387" s="79">
        <v>0.41299999999999998</v>
      </c>
      <c r="D387" s="79">
        <v>3.1539999999999999</v>
      </c>
      <c r="E387" s="79">
        <v>0.72599999999999998</v>
      </c>
      <c r="F387" s="69">
        <v>42528</v>
      </c>
      <c r="G387" s="107" t="s">
        <v>424</v>
      </c>
      <c r="H387" s="79"/>
      <c r="J387" s="79"/>
      <c r="K387" s="79"/>
      <c r="L387" s="79"/>
      <c r="M387" s="79"/>
      <c r="N387" s="79"/>
      <c r="O387" s="79"/>
      <c r="P387" s="79"/>
      <c r="Q387" s="79"/>
      <c r="R387" s="79"/>
      <c r="S387" s="79"/>
    </row>
    <row r="388" spans="1:19">
      <c r="A388" s="80">
        <v>42542</v>
      </c>
      <c r="B388" s="86">
        <v>3.2800000000000002</v>
      </c>
      <c r="C388" s="79">
        <v>0.46</v>
      </c>
      <c r="D388" s="79">
        <v>3.1059999999999999</v>
      </c>
      <c r="E388" s="79">
        <v>0.72599999999999998</v>
      </c>
      <c r="F388" s="69">
        <v>42529</v>
      </c>
      <c r="G388" s="107" t="s">
        <v>485</v>
      </c>
      <c r="H388" s="79"/>
      <c r="J388" s="79"/>
      <c r="K388" s="79"/>
      <c r="L388" s="79"/>
      <c r="M388" s="79"/>
      <c r="N388" s="79"/>
      <c r="O388" s="79"/>
      <c r="P388" s="79"/>
      <c r="Q388" s="79"/>
      <c r="R388" s="79"/>
      <c r="S388" s="79"/>
    </row>
    <row r="389" spans="1:19">
      <c r="A389" s="80">
        <v>42543</v>
      </c>
      <c r="B389" s="86">
        <v>3.26</v>
      </c>
      <c r="C389" s="86">
        <v>0.46</v>
      </c>
      <c r="D389" s="86">
        <v>3.0550000000000002</v>
      </c>
      <c r="E389" s="86">
        <v>0.74099999999999999</v>
      </c>
      <c r="F389" s="69">
        <v>42530</v>
      </c>
      <c r="G389" s="107" t="s">
        <v>473</v>
      </c>
    </row>
    <row r="390" spans="1:19">
      <c r="A390" s="80">
        <v>42544</v>
      </c>
      <c r="B390" s="86">
        <v>3.19</v>
      </c>
      <c r="C390" s="86">
        <v>0.46500000000000002</v>
      </c>
      <c r="D390" s="86">
        <v>3.0070000000000001</v>
      </c>
      <c r="E390" s="86">
        <v>0.748</v>
      </c>
      <c r="F390" s="69">
        <v>42531</v>
      </c>
      <c r="G390" s="107" t="s">
        <v>425</v>
      </c>
    </row>
    <row r="391" spans="1:19">
      <c r="A391" s="80">
        <v>42545</v>
      </c>
      <c r="B391" s="86">
        <v>3.42</v>
      </c>
      <c r="C391" s="86">
        <v>0.44600000000000001</v>
      </c>
      <c r="D391" s="86">
        <v>3.1789999999999998</v>
      </c>
      <c r="E391" s="86">
        <v>0.73199999999999998</v>
      </c>
      <c r="F391" s="69">
        <v>42534</v>
      </c>
      <c r="G391" s="107" t="s">
        <v>428</v>
      </c>
    </row>
    <row r="392" spans="1:19">
      <c r="A392" s="80">
        <v>42548</v>
      </c>
      <c r="B392" s="86">
        <v>3.27</v>
      </c>
      <c r="C392" s="86">
        <v>0.435</v>
      </c>
      <c r="D392" s="86">
        <v>3.0569999999999999</v>
      </c>
      <c r="E392" s="86">
        <v>0.65200000000000002</v>
      </c>
      <c r="F392" s="69">
        <v>42535</v>
      </c>
      <c r="G392" s="107" t="s">
        <v>429</v>
      </c>
    </row>
    <row r="393" spans="1:19">
      <c r="A393" s="80">
        <v>42549</v>
      </c>
      <c r="B393" s="86">
        <v>3.17</v>
      </c>
      <c r="C393" s="86">
        <v>0.443</v>
      </c>
      <c r="D393" s="86">
        <v>3.0059999999999998</v>
      </c>
      <c r="E393" s="86">
        <v>0.64700000000000002</v>
      </c>
      <c r="F393" s="69">
        <v>42536</v>
      </c>
      <c r="G393" s="107" t="s">
        <v>474</v>
      </c>
    </row>
    <row r="394" spans="1:19">
      <c r="A394" s="80">
        <v>42550</v>
      </c>
      <c r="B394" s="86">
        <v>3.13</v>
      </c>
      <c r="C394" s="16">
        <v>0.42899999999999999</v>
      </c>
      <c r="D394" s="16">
        <v>2.9319999999999999</v>
      </c>
      <c r="E394" s="16">
        <v>0.623</v>
      </c>
      <c r="F394" s="69">
        <v>42537</v>
      </c>
      <c r="G394" s="107" t="s">
        <v>475</v>
      </c>
      <c r="H394" s="16"/>
      <c r="J394" s="16"/>
      <c r="K394" s="16"/>
      <c r="L394" s="16"/>
      <c r="M394" s="16"/>
      <c r="N394" s="16"/>
      <c r="O394" s="16"/>
      <c r="P394" s="16"/>
      <c r="Q394" s="16"/>
      <c r="R394" s="16"/>
      <c r="S394" s="16"/>
    </row>
    <row r="395" spans="1:19">
      <c r="A395" s="80">
        <v>42551</v>
      </c>
      <c r="B395" s="86">
        <v>3.12</v>
      </c>
      <c r="C395" s="16">
        <v>0.42099999999999999</v>
      </c>
      <c r="D395" s="16">
        <v>2.91</v>
      </c>
      <c r="E395" s="16">
        <v>0.59299999999999997</v>
      </c>
      <c r="F395" s="69">
        <v>42538</v>
      </c>
      <c r="G395" s="107" t="s">
        <v>430</v>
      </c>
      <c r="H395" s="16"/>
      <c r="J395" s="16"/>
      <c r="K395" s="16"/>
      <c r="L395" s="16"/>
      <c r="M395" s="16"/>
      <c r="N395" s="16"/>
      <c r="O395" s="16"/>
      <c r="P395" s="16"/>
      <c r="Q395" s="16"/>
      <c r="R395" s="16"/>
      <c r="S395" s="16"/>
    </row>
    <row r="396" spans="1:19">
      <c r="A396" s="80">
        <v>42552</v>
      </c>
      <c r="B396" s="86">
        <v>3</v>
      </c>
      <c r="C396" s="16">
        <v>0.39800000000000002</v>
      </c>
      <c r="D396" s="16">
        <v>2.883</v>
      </c>
      <c r="E396" s="16">
        <v>0.54200000000000004</v>
      </c>
      <c r="F396" s="69">
        <v>42541</v>
      </c>
      <c r="G396" s="107" t="s">
        <v>433</v>
      </c>
      <c r="H396" s="16"/>
      <c r="J396" s="16"/>
      <c r="K396" s="16"/>
      <c r="L396" s="16"/>
      <c r="M396" s="16"/>
      <c r="N396" s="16"/>
      <c r="O396" s="16"/>
      <c r="P396" s="16"/>
      <c r="Q396" s="16"/>
      <c r="R396" s="16"/>
      <c r="S396" s="16"/>
    </row>
    <row r="397" spans="1:19">
      <c r="A397" s="80">
        <v>42555</v>
      </c>
      <c r="B397" s="86">
        <v>3</v>
      </c>
      <c r="C397" s="16">
        <v>0.39300000000000002</v>
      </c>
      <c r="D397" s="16">
        <v>2.899</v>
      </c>
      <c r="E397" s="16">
        <v>0.51700000000000002</v>
      </c>
      <c r="F397" s="69">
        <v>42542</v>
      </c>
      <c r="G397" s="107" t="s">
        <v>434</v>
      </c>
      <c r="H397" s="16"/>
      <c r="J397" s="16"/>
      <c r="K397" s="16"/>
      <c r="L397" s="16"/>
      <c r="M397" s="16"/>
      <c r="N397" s="16"/>
      <c r="O397" s="16"/>
      <c r="P397" s="16"/>
      <c r="Q397" s="16"/>
      <c r="R397" s="16"/>
      <c r="S397" s="16"/>
    </row>
    <row r="398" spans="1:19">
      <c r="A398" s="80">
        <v>42556</v>
      </c>
      <c r="B398" s="86">
        <v>2.98</v>
      </c>
      <c r="C398" s="16">
        <v>0.39200000000000002</v>
      </c>
      <c r="D398" s="16">
        <v>2.8479999999999999</v>
      </c>
      <c r="E398" s="16">
        <v>0.47</v>
      </c>
      <c r="F398" s="69">
        <v>42543</v>
      </c>
      <c r="G398" s="107" t="s">
        <v>486</v>
      </c>
      <c r="H398" s="16"/>
      <c r="J398" s="16"/>
      <c r="K398" s="16"/>
      <c r="L398" s="16"/>
      <c r="M398" s="16"/>
      <c r="N398" s="16"/>
      <c r="O398" s="16"/>
      <c r="P398" s="16"/>
      <c r="Q398" s="16"/>
      <c r="R398" s="16"/>
      <c r="S398" s="16"/>
    </row>
    <row r="399" spans="1:19">
      <c r="A399" s="80">
        <v>42557</v>
      </c>
      <c r="B399" s="86">
        <v>2.89</v>
      </c>
      <c r="C399" s="16">
        <v>0.39200000000000002</v>
      </c>
      <c r="D399" s="16">
        <v>2.8919999999999999</v>
      </c>
      <c r="E399" s="16">
        <v>0.46600000000000003</v>
      </c>
      <c r="F399" s="69">
        <v>42544</v>
      </c>
      <c r="G399" s="107" t="s">
        <v>476</v>
      </c>
      <c r="H399" s="16"/>
      <c r="J399" s="16"/>
      <c r="K399" s="16"/>
      <c r="L399" s="16"/>
      <c r="M399" s="16"/>
      <c r="N399" s="16"/>
      <c r="O399" s="16"/>
      <c r="P399" s="16"/>
      <c r="Q399" s="16"/>
      <c r="R399" s="16"/>
      <c r="S399" s="16"/>
    </row>
    <row r="400" spans="1:19">
      <c r="A400" s="80">
        <v>42558</v>
      </c>
      <c r="B400" s="86">
        <v>2.91</v>
      </c>
      <c r="C400" s="16">
        <v>0.37</v>
      </c>
      <c r="D400" s="16">
        <v>2.9279999999999999</v>
      </c>
      <c r="E400" s="16">
        <v>0.46</v>
      </c>
      <c r="F400" s="69">
        <v>42545</v>
      </c>
      <c r="G400" s="107" t="s">
        <v>435</v>
      </c>
      <c r="H400" s="16"/>
      <c r="J400" s="16"/>
      <c r="K400" s="16"/>
      <c r="L400" s="16"/>
      <c r="M400" s="16"/>
      <c r="N400" s="16"/>
      <c r="O400" s="16"/>
      <c r="P400" s="16"/>
      <c r="Q400" s="16"/>
      <c r="R400" s="16"/>
      <c r="S400" s="16"/>
    </row>
    <row r="401" spans="1:19">
      <c r="A401" s="80">
        <v>42559</v>
      </c>
      <c r="B401" s="86">
        <v>2.89</v>
      </c>
      <c r="C401" s="16">
        <v>0.35399999999999998</v>
      </c>
      <c r="D401" s="16">
        <v>2.8820000000000001</v>
      </c>
      <c r="E401" s="16">
        <v>0.44</v>
      </c>
      <c r="F401" s="69">
        <v>42548</v>
      </c>
      <c r="G401" s="107" t="s">
        <v>438</v>
      </c>
      <c r="H401" s="16"/>
      <c r="J401" s="16"/>
      <c r="K401" s="16"/>
      <c r="L401" s="16"/>
      <c r="M401" s="16"/>
      <c r="N401" s="16"/>
      <c r="O401" s="16"/>
      <c r="P401" s="16"/>
      <c r="Q401" s="16"/>
      <c r="R401" s="16"/>
      <c r="S401" s="16"/>
    </row>
    <row r="402" spans="1:19">
      <c r="A402" s="80">
        <v>42562</v>
      </c>
      <c r="B402" s="86">
        <v>2.89</v>
      </c>
      <c r="C402" s="16">
        <v>0.34399999999999997</v>
      </c>
      <c r="D402" s="16">
        <v>2.843</v>
      </c>
      <c r="E402" s="16">
        <v>0.439</v>
      </c>
      <c r="F402" s="69">
        <v>42549</v>
      </c>
      <c r="G402" s="107" t="s">
        <v>439</v>
      </c>
      <c r="H402" s="16"/>
      <c r="J402" s="16"/>
      <c r="K402" s="16"/>
      <c r="L402" s="16"/>
      <c r="M402" s="16"/>
      <c r="N402" s="16"/>
      <c r="O402" s="16"/>
      <c r="P402" s="16"/>
      <c r="Q402" s="16"/>
      <c r="R402" s="16"/>
      <c r="S402" s="16"/>
    </row>
    <row r="403" spans="1:19">
      <c r="A403" s="80">
        <v>42563</v>
      </c>
      <c r="B403" s="86">
        <v>2.85</v>
      </c>
      <c r="C403" s="16">
        <v>0.36599999999999999</v>
      </c>
      <c r="D403" s="16">
        <v>2.8490000000000002</v>
      </c>
      <c r="E403" s="16">
        <v>0.50700000000000001</v>
      </c>
      <c r="F403" s="69">
        <v>42550</v>
      </c>
      <c r="G403" s="107" t="s">
        <v>487</v>
      </c>
      <c r="H403" s="16"/>
      <c r="J403" s="16"/>
      <c r="K403" s="16"/>
      <c r="L403" s="16"/>
      <c r="M403" s="16"/>
      <c r="N403" s="16"/>
      <c r="O403" s="16"/>
      <c r="P403" s="16"/>
      <c r="Q403" s="16"/>
      <c r="R403" s="16"/>
      <c r="S403" s="16"/>
    </row>
    <row r="404" spans="1:19">
      <c r="A404" s="80">
        <v>42564</v>
      </c>
      <c r="B404" s="86">
        <v>2.84</v>
      </c>
      <c r="C404" s="16">
        <v>0.35399999999999998</v>
      </c>
      <c r="D404" s="16">
        <v>2.8650000000000002</v>
      </c>
      <c r="E404" s="16">
        <v>0.46100000000000002</v>
      </c>
      <c r="F404" s="69">
        <v>42551</v>
      </c>
      <c r="G404" s="107" t="s">
        <v>477</v>
      </c>
      <c r="H404" s="16"/>
      <c r="J404" s="16"/>
      <c r="K404" s="16"/>
      <c r="L404" s="16"/>
      <c r="M404" s="16"/>
      <c r="N404" s="16"/>
      <c r="O404" s="16"/>
      <c r="P404" s="16"/>
      <c r="Q404" s="16"/>
      <c r="R404" s="16"/>
      <c r="S404" s="16"/>
    </row>
    <row r="405" spans="1:19">
      <c r="A405" s="80">
        <v>42565</v>
      </c>
      <c r="B405" s="86">
        <v>2.7800000000000002</v>
      </c>
      <c r="C405" s="16">
        <v>0.379</v>
      </c>
      <c r="D405" s="16">
        <v>2.9239999999999999</v>
      </c>
      <c r="E405" s="16">
        <v>0.48899999999999999</v>
      </c>
      <c r="F405" s="69">
        <v>42552</v>
      </c>
      <c r="G405" s="107" t="s">
        <v>440</v>
      </c>
      <c r="H405" s="16"/>
      <c r="J405" s="16"/>
      <c r="K405" s="16"/>
      <c r="L405" s="16"/>
      <c r="M405" s="16"/>
      <c r="N405" s="16"/>
      <c r="O405" s="16"/>
      <c r="P405" s="16"/>
      <c r="Q405" s="16"/>
      <c r="R405" s="16"/>
      <c r="S405" s="16"/>
    </row>
    <row r="406" spans="1:19">
      <c r="A406" s="80">
        <v>42566</v>
      </c>
      <c r="B406" s="86">
        <v>2.77</v>
      </c>
      <c r="C406" s="16">
        <v>0.39200000000000002</v>
      </c>
      <c r="D406" s="16">
        <v>2.944</v>
      </c>
      <c r="E406" s="16">
        <v>0.501</v>
      </c>
      <c r="F406" s="69">
        <v>42555</v>
      </c>
      <c r="G406" s="107" t="s">
        <v>443</v>
      </c>
      <c r="H406" s="16"/>
      <c r="J406" s="16"/>
      <c r="K406" s="16"/>
      <c r="L406" s="16"/>
      <c r="M406" s="16"/>
      <c r="N406" s="16"/>
      <c r="O406" s="16"/>
      <c r="P406" s="16"/>
      <c r="Q406" s="16"/>
      <c r="R406" s="16"/>
      <c r="S406" s="16"/>
    </row>
    <row r="407" spans="1:19">
      <c r="A407" s="80">
        <v>42569</v>
      </c>
      <c r="B407" s="86">
        <v>2.82</v>
      </c>
      <c r="C407" s="16">
        <v>0.378</v>
      </c>
      <c r="D407" s="16">
        <v>2.9009999999999998</v>
      </c>
      <c r="E407" s="16">
        <v>0.5</v>
      </c>
      <c r="F407" s="69">
        <v>42556</v>
      </c>
      <c r="G407" s="107" t="s">
        <v>444</v>
      </c>
      <c r="H407" s="16"/>
      <c r="J407" s="16"/>
      <c r="K407" s="16"/>
      <c r="L407" s="16"/>
      <c r="M407" s="16"/>
      <c r="N407" s="16"/>
      <c r="O407" s="16"/>
      <c r="P407" s="16"/>
      <c r="Q407" s="16"/>
      <c r="R407" s="16"/>
      <c r="S407" s="16"/>
    </row>
    <row r="408" spans="1:19">
      <c r="A408" s="80">
        <v>42570</v>
      </c>
      <c r="B408" s="86">
        <v>2.83</v>
      </c>
      <c r="C408" s="16">
        <v>0.37</v>
      </c>
      <c r="D408" s="16">
        <v>2.9169999999999998</v>
      </c>
      <c r="E408" s="16">
        <v>0.47099999999999997</v>
      </c>
      <c r="F408" s="69">
        <v>42557</v>
      </c>
      <c r="G408" s="107" t="s">
        <v>488</v>
      </c>
      <c r="H408" s="16"/>
      <c r="J408" s="16"/>
      <c r="K408" s="16"/>
      <c r="L408" s="16"/>
      <c r="M408" s="16"/>
      <c r="N408" s="16"/>
      <c r="O408" s="16"/>
      <c r="P408" s="16"/>
      <c r="Q408" s="16"/>
      <c r="R408" s="16"/>
      <c r="S408" s="16"/>
    </row>
    <row r="409" spans="1:19">
      <c r="A409" s="80">
        <v>42571</v>
      </c>
      <c r="B409" s="86">
        <v>2.92</v>
      </c>
      <c r="C409" s="16">
        <v>0.35799999999999998</v>
      </c>
      <c r="D409" s="16">
        <v>2.93</v>
      </c>
      <c r="E409" s="16">
        <v>0.48899999999999999</v>
      </c>
      <c r="F409" s="69">
        <v>42558</v>
      </c>
      <c r="G409" s="107" t="s">
        <v>478</v>
      </c>
      <c r="H409" s="16"/>
      <c r="J409" s="16"/>
      <c r="K409" s="16"/>
      <c r="L409" s="16"/>
      <c r="M409" s="16"/>
      <c r="N409" s="16"/>
      <c r="O409" s="16"/>
      <c r="P409" s="16"/>
      <c r="Q409" s="16"/>
      <c r="R409" s="16"/>
      <c r="S409" s="16"/>
    </row>
    <row r="410" spans="1:19">
      <c r="A410" s="80">
        <v>42572</v>
      </c>
      <c r="B410" s="86">
        <v>2.93</v>
      </c>
      <c r="C410" s="16">
        <v>0.371</v>
      </c>
      <c r="D410" s="16">
        <v>2.93</v>
      </c>
      <c r="E410" s="16">
        <v>0.48799999999999999</v>
      </c>
      <c r="F410" s="69">
        <v>42559</v>
      </c>
      <c r="G410" s="107" t="s">
        <v>445</v>
      </c>
      <c r="H410" s="16"/>
      <c r="J410" s="16"/>
      <c r="K410" s="16"/>
      <c r="L410" s="16"/>
      <c r="M410" s="16"/>
      <c r="N410" s="16"/>
      <c r="O410" s="16"/>
      <c r="P410" s="16"/>
      <c r="Q410" s="16"/>
      <c r="R410" s="16"/>
      <c r="S410" s="16"/>
    </row>
    <row r="411" spans="1:19">
      <c r="A411" s="80">
        <v>42573</v>
      </c>
      <c r="B411" s="86">
        <v>2.94</v>
      </c>
      <c r="C411" s="16">
        <v>0.35799999999999998</v>
      </c>
      <c r="D411" s="16">
        <v>2.911</v>
      </c>
      <c r="E411" s="16">
        <v>0.45900000000000002</v>
      </c>
      <c r="F411" s="69">
        <v>42562</v>
      </c>
      <c r="G411" s="107" t="s">
        <v>448</v>
      </c>
      <c r="H411" s="16"/>
      <c r="J411" s="16"/>
      <c r="K411" s="16"/>
      <c r="L411" s="16"/>
      <c r="M411" s="16"/>
      <c r="N411" s="16"/>
      <c r="O411" s="16"/>
      <c r="P411" s="16"/>
      <c r="Q411" s="16"/>
      <c r="R411" s="16"/>
      <c r="S411" s="16"/>
    </row>
    <row r="412" spans="1:19">
      <c r="A412" s="80">
        <v>42576</v>
      </c>
      <c r="B412" s="86">
        <v>2.93</v>
      </c>
      <c r="C412" s="16">
        <v>0.36399999999999999</v>
      </c>
      <c r="D412" s="16">
        <v>2.919</v>
      </c>
      <c r="E412" s="16">
        <v>0.39200000000000002</v>
      </c>
      <c r="F412" s="69">
        <v>42563</v>
      </c>
      <c r="G412" s="107" t="s">
        <v>449</v>
      </c>
      <c r="H412" s="16"/>
      <c r="J412" s="16"/>
      <c r="K412" s="16"/>
      <c r="L412" s="16"/>
      <c r="M412" s="16"/>
      <c r="N412" s="16"/>
      <c r="O412" s="16"/>
      <c r="P412" s="16"/>
      <c r="Q412" s="16"/>
      <c r="R412" s="16"/>
      <c r="S412" s="16"/>
    </row>
    <row r="413" spans="1:19">
      <c r="A413" s="80">
        <v>42577</v>
      </c>
      <c r="B413" s="86">
        <v>2.88</v>
      </c>
      <c r="C413" s="16">
        <v>0.34899999999999998</v>
      </c>
      <c r="D413" s="16">
        <v>2.915</v>
      </c>
      <c r="E413" s="16">
        <v>0.377</v>
      </c>
      <c r="F413" s="69">
        <v>42564</v>
      </c>
      <c r="G413" s="107" t="s">
        <v>489</v>
      </c>
      <c r="H413" s="16"/>
      <c r="J413" s="16"/>
      <c r="K413" s="16"/>
      <c r="L413" s="16"/>
      <c r="M413" s="16"/>
      <c r="N413" s="16"/>
      <c r="O413" s="16"/>
      <c r="P413" s="16"/>
      <c r="Q413" s="16"/>
      <c r="R413" s="16"/>
      <c r="S413" s="16"/>
    </row>
    <row r="414" spans="1:19">
      <c r="A414" s="80">
        <v>42578</v>
      </c>
      <c r="B414" s="86">
        <v>2.87</v>
      </c>
      <c r="C414" s="16">
        <v>0.32200000000000001</v>
      </c>
      <c r="D414" s="16">
        <v>2.89</v>
      </c>
      <c r="E414" s="16">
        <v>0.33200000000000002</v>
      </c>
      <c r="F414" s="69">
        <v>42565</v>
      </c>
      <c r="G414" s="107" t="s">
        <v>479</v>
      </c>
      <c r="H414" s="16"/>
      <c r="J414" s="16"/>
      <c r="K414" s="16"/>
      <c r="L414" s="16"/>
      <c r="M414" s="16"/>
      <c r="N414" s="16"/>
      <c r="O414" s="16"/>
      <c r="P414" s="16"/>
      <c r="Q414" s="16"/>
      <c r="R414" s="16"/>
      <c r="S414" s="16"/>
    </row>
    <row r="415" spans="1:19">
      <c r="A415" s="80">
        <v>42579</v>
      </c>
      <c r="B415" s="86">
        <v>2.81</v>
      </c>
      <c r="C415" s="16">
        <v>0.32100000000000001</v>
      </c>
      <c r="D415" s="16">
        <v>2.903</v>
      </c>
      <c r="E415" s="16">
        <v>0.315</v>
      </c>
      <c r="F415" s="69">
        <v>42566</v>
      </c>
      <c r="G415" s="107" t="s">
        <v>450</v>
      </c>
      <c r="H415" s="16"/>
      <c r="J415" s="16"/>
      <c r="K415" s="16"/>
      <c r="L415" s="16"/>
      <c r="M415" s="16"/>
      <c r="N415" s="16"/>
      <c r="O415" s="16"/>
      <c r="P415" s="16"/>
      <c r="Q415" s="16"/>
      <c r="R415" s="16"/>
      <c r="S415" s="16"/>
    </row>
    <row r="416" spans="1:19">
      <c r="A416" s="80">
        <v>42580</v>
      </c>
      <c r="B416" s="86">
        <v>2.81</v>
      </c>
      <c r="C416" s="16">
        <v>0.313</v>
      </c>
      <c r="D416" s="16">
        <v>2.8759999999999999</v>
      </c>
      <c r="E416" s="16">
        <v>0.28899999999999998</v>
      </c>
      <c r="F416" s="69">
        <v>42569</v>
      </c>
      <c r="G416" s="107" t="s">
        <v>453</v>
      </c>
      <c r="H416" s="16"/>
      <c r="J416" s="16"/>
      <c r="K416" s="16"/>
      <c r="L416" s="16"/>
      <c r="M416" s="16"/>
      <c r="N416" s="16"/>
      <c r="O416" s="16"/>
      <c r="P416" s="16"/>
      <c r="Q416" s="16"/>
      <c r="R416" s="16"/>
      <c r="S416" s="16"/>
    </row>
    <row r="417" spans="1:19">
      <c r="A417" s="80">
        <v>42583</v>
      </c>
      <c r="B417" s="86">
        <v>2.8</v>
      </c>
      <c r="C417" s="16">
        <v>0.30299999999999999</v>
      </c>
      <c r="D417" s="16">
        <v>2.8140000000000001</v>
      </c>
      <c r="E417" s="16">
        <v>0.28999999999999998</v>
      </c>
      <c r="F417" s="69">
        <v>42570</v>
      </c>
      <c r="G417" s="107" t="s">
        <v>454</v>
      </c>
      <c r="H417" s="16"/>
      <c r="J417" s="16"/>
      <c r="K417" s="16"/>
      <c r="L417" s="16"/>
      <c r="M417" s="16"/>
      <c r="N417" s="16"/>
      <c r="O417" s="16"/>
      <c r="P417" s="16"/>
      <c r="Q417" s="16"/>
      <c r="R417" s="16"/>
      <c r="S417" s="16"/>
    </row>
    <row r="418" spans="1:19">
      <c r="A418" s="80">
        <v>42584</v>
      </c>
      <c r="B418" s="86">
        <v>2.83</v>
      </c>
      <c r="C418" s="16">
        <v>0.33</v>
      </c>
      <c r="D418" s="16">
        <v>2.8120000000000003</v>
      </c>
      <c r="E418" s="16">
        <v>0.33200000000000002</v>
      </c>
      <c r="F418" s="69">
        <v>42571</v>
      </c>
      <c r="G418" s="107" t="s">
        <v>490</v>
      </c>
      <c r="H418" s="16"/>
      <c r="J418" s="16"/>
      <c r="K418" s="16"/>
      <c r="L418" s="16"/>
      <c r="M418" s="16"/>
      <c r="N418" s="16"/>
      <c r="O418" s="16"/>
      <c r="P418" s="16"/>
      <c r="Q418" s="16"/>
      <c r="R418" s="16"/>
      <c r="S418" s="16"/>
    </row>
    <row r="419" spans="1:19">
      <c r="A419" s="80">
        <v>42585</v>
      </c>
      <c r="B419" s="86">
        <v>2.92</v>
      </c>
      <c r="C419" s="16">
        <v>0.32900000000000001</v>
      </c>
      <c r="D419" s="16">
        <v>2.7650000000000001</v>
      </c>
      <c r="E419" s="16">
        <v>0.32800000000000001</v>
      </c>
      <c r="F419" s="69">
        <v>42572</v>
      </c>
      <c r="G419" s="107" t="s">
        <v>480</v>
      </c>
      <c r="H419" s="16"/>
      <c r="J419" s="16"/>
      <c r="K419" s="16"/>
      <c r="L419" s="16"/>
      <c r="M419" s="16"/>
      <c r="N419" s="16"/>
      <c r="O419" s="16"/>
      <c r="P419" s="16"/>
      <c r="Q419" s="16"/>
      <c r="R419" s="16"/>
      <c r="S419" s="16"/>
    </row>
    <row r="420" spans="1:19">
      <c r="A420" s="80">
        <v>42586</v>
      </c>
      <c r="B420" s="86">
        <v>2.92</v>
      </c>
      <c r="C420" s="16">
        <v>0.30499999999999999</v>
      </c>
      <c r="D420" s="16">
        <v>2.7170000000000001</v>
      </c>
      <c r="E420" s="16">
        <v>0.28699999999999998</v>
      </c>
      <c r="F420" s="69">
        <v>42573</v>
      </c>
      <c r="G420" s="107" t="s">
        <v>455</v>
      </c>
      <c r="H420" s="16"/>
      <c r="J420" s="16"/>
      <c r="K420" s="16"/>
      <c r="L420" s="16"/>
      <c r="M420" s="16"/>
      <c r="N420" s="16"/>
      <c r="O420" s="16"/>
      <c r="P420" s="16"/>
      <c r="Q420" s="16"/>
      <c r="R420" s="16"/>
      <c r="S420" s="16"/>
    </row>
    <row r="421" spans="1:19">
      <c r="A421" s="80">
        <v>42587</v>
      </c>
      <c r="B421" s="86">
        <v>2.9</v>
      </c>
      <c r="C421" s="16">
        <v>0.313</v>
      </c>
      <c r="D421" s="16">
        <v>2.7610000000000001</v>
      </c>
      <c r="E421" s="16">
        <v>0.31</v>
      </c>
      <c r="F421" s="69">
        <v>42576</v>
      </c>
      <c r="G421" s="107" t="s">
        <v>458</v>
      </c>
      <c r="H421" s="16"/>
      <c r="J421" s="16"/>
      <c r="K421" s="16"/>
      <c r="L421" s="16"/>
      <c r="M421" s="16"/>
      <c r="N421" s="16"/>
      <c r="O421" s="16"/>
      <c r="P421" s="16"/>
      <c r="Q421" s="16"/>
      <c r="R421" s="16"/>
      <c r="S421" s="16"/>
    </row>
    <row r="422" spans="1:19">
      <c r="A422" s="80">
        <v>42590</v>
      </c>
      <c r="B422" s="86">
        <v>2.91</v>
      </c>
      <c r="C422" s="16">
        <v>0.316</v>
      </c>
      <c r="D422" s="16">
        <v>2.7690000000000001</v>
      </c>
      <c r="E422" s="16">
        <v>0.29399999999999998</v>
      </c>
      <c r="F422" s="69">
        <v>42577</v>
      </c>
      <c r="G422" s="107" t="s">
        <v>459</v>
      </c>
      <c r="H422" s="16"/>
      <c r="J422" s="16"/>
      <c r="K422" s="16"/>
      <c r="L422" s="16"/>
      <c r="M422" s="16"/>
      <c r="N422" s="16"/>
      <c r="O422" s="16"/>
      <c r="P422" s="16"/>
      <c r="Q422" s="16"/>
      <c r="R422" s="16"/>
      <c r="S422" s="16"/>
    </row>
    <row r="423" spans="1:19">
      <c r="A423" s="80">
        <v>42591</v>
      </c>
      <c r="B423" s="86">
        <v>2.89</v>
      </c>
      <c r="C423" s="16">
        <v>0.313</v>
      </c>
      <c r="D423" s="16">
        <v>2.702</v>
      </c>
      <c r="E423" s="16">
        <v>0.28399999999999997</v>
      </c>
      <c r="F423" s="69">
        <v>42578</v>
      </c>
      <c r="G423" s="107" t="s">
        <v>491</v>
      </c>
      <c r="H423" s="16"/>
      <c r="J423" s="16"/>
      <c r="K423" s="16"/>
      <c r="L423" s="16"/>
      <c r="M423" s="16"/>
      <c r="N423" s="16"/>
      <c r="O423" s="16"/>
      <c r="P423" s="16"/>
      <c r="Q423" s="16"/>
      <c r="R423" s="16"/>
      <c r="S423" s="16"/>
    </row>
    <row r="424" spans="1:19">
      <c r="A424" s="80">
        <v>42592</v>
      </c>
      <c r="B424" s="86">
        <v>2.85</v>
      </c>
      <c r="C424" s="16">
        <v>0.28899999999999998</v>
      </c>
      <c r="D424" s="16">
        <v>2.6790000000000003</v>
      </c>
      <c r="E424" s="16">
        <v>0.26</v>
      </c>
      <c r="F424" s="69">
        <v>42579</v>
      </c>
      <c r="G424" s="107" t="s">
        <v>481</v>
      </c>
      <c r="H424" s="16"/>
      <c r="J424" s="16"/>
      <c r="K424" s="16"/>
      <c r="L424" s="16"/>
      <c r="M424" s="16"/>
      <c r="N424" s="16"/>
      <c r="O424" s="16"/>
      <c r="P424" s="16"/>
      <c r="Q424" s="16"/>
      <c r="R424" s="16"/>
      <c r="S424" s="16"/>
    </row>
    <row r="425" spans="1:19">
      <c r="A425" s="80">
        <v>42593</v>
      </c>
      <c r="B425" s="86">
        <v>2.81</v>
      </c>
      <c r="C425" s="16">
        <v>0.29299999999999998</v>
      </c>
      <c r="D425" s="16">
        <v>2.6890000000000001</v>
      </c>
      <c r="E425" s="16">
        <v>0.254</v>
      </c>
      <c r="F425" s="69">
        <v>42580</v>
      </c>
      <c r="G425" s="107" t="s">
        <v>460</v>
      </c>
      <c r="H425" s="16"/>
      <c r="J425" s="16"/>
      <c r="K425" s="16"/>
      <c r="L425" s="16"/>
      <c r="M425" s="16"/>
      <c r="N425" s="16"/>
      <c r="O425" s="16"/>
      <c r="P425" s="16"/>
      <c r="Q425" s="16"/>
      <c r="R425" s="16"/>
      <c r="S425" s="16"/>
    </row>
    <row r="426" spans="1:19">
      <c r="A426" s="80">
        <v>42594</v>
      </c>
      <c r="B426" s="86">
        <v>2.79</v>
      </c>
      <c r="C426" s="16">
        <v>0.28799999999999998</v>
      </c>
      <c r="D426" s="16">
        <v>2.6150000000000002</v>
      </c>
      <c r="E426" s="16">
        <v>0.245</v>
      </c>
      <c r="F426" s="69">
        <v>42583</v>
      </c>
      <c r="G426" s="107" t="s">
        <v>225</v>
      </c>
      <c r="H426" s="16"/>
      <c r="J426" s="16"/>
      <c r="K426" s="16"/>
      <c r="L426" s="16"/>
      <c r="M426" s="16"/>
      <c r="N426" s="16"/>
      <c r="O426" s="16"/>
      <c r="P426" s="16"/>
      <c r="Q426" s="16"/>
      <c r="R426" s="16"/>
      <c r="S426" s="16"/>
    </row>
    <row r="427" spans="1:19">
      <c r="A427" s="80">
        <v>42598</v>
      </c>
      <c r="B427" s="86">
        <v>2.76</v>
      </c>
      <c r="C427" s="16">
        <v>0.28799999999999998</v>
      </c>
      <c r="D427" s="16">
        <v>2.7080000000000002</v>
      </c>
      <c r="E427" s="16">
        <v>0.314</v>
      </c>
      <c r="F427" s="69">
        <v>42584</v>
      </c>
      <c r="G427" s="107" t="s">
        <v>226</v>
      </c>
      <c r="H427" s="16"/>
      <c r="J427" s="16"/>
      <c r="K427" s="16"/>
      <c r="L427" s="16"/>
      <c r="M427" s="16"/>
      <c r="N427" s="16"/>
      <c r="O427" s="16"/>
      <c r="P427" s="16"/>
      <c r="Q427" s="16"/>
      <c r="R427" s="16"/>
      <c r="S427" s="16"/>
    </row>
    <row r="428" spans="1:19">
      <c r="A428" s="80">
        <v>42599</v>
      </c>
      <c r="B428" s="86">
        <v>2.79</v>
      </c>
      <c r="C428" s="16">
        <v>0.29199999999999998</v>
      </c>
      <c r="D428" s="16">
        <v>2.7290000000000001</v>
      </c>
      <c r="E428" s="16">
        <v>0.30099999999999999</v>
      </c>
      <c r="F428" s="69">
        <v>42585</v>
      </c>
      <c r="G428" s="107" t="s">
        <v>227</v>
      </c>
      <c r="H428" s="16"/>
      <c r="J428" s="16"/>
      <c r="K428" s="16"/>
      <c r="L428" s="16"/>
      <c r="M428" s="16"/>
      <c r="N428" s="16"/>
      <c r="O428" s="16"/>
      <c r="P428" s="16"/>
      <c r="Q428" s="16"/>
      <c r="R428" s="16"/>
      <c r="S428" s="16"/>
    </row>
    <row r="429" spans="1:19">
      <c r="A429" s="80">
        <v>42600</v>
      </c>
      <c r="B429" s="86">
        <v>2.7800000000000002</v>
      </c>
      <c r="C429" s="16">
        <v>0.27800000000000002</v>
      </c>
      <c r="D429" s="16">
        <v>2.6840000000000002</v>
      </c>
      <c r="E429" s="16">
        <v>0.26500000000000001</v>
      </c>
      <c r="F429" s="69">
        <v>42586</v>
      </c>
      <c r="G429" s="107" t="s">
        <v>328</v>
      </c>
      <c r="H429" s="16"/>
      <c r="J429" s="16"/>
      <c r="K429" s="16"/>
      <c r="L429" s="16"/>
      <c r="M429" s="16"/>
      <c r="N429" s="16"/>
      <c r="O429" s="16"/>
      <c r="P429" s="16"/>
      <c r="Q429" s="16"/>
      <c r="R429" s="16"/>
      <c r="S429" s="16"/>
    </row>
    <row r="430" spans="1:19">
      <c r="A430" s="80">
        <v>42601</v>
      </c>
      <c r="B430" s="86">
        <v>2.7800000000000002</v>
      </c>
      <c r="C430" s="16">
        <v>0.27800000000000002</v>
      </c>
      <c r="D430" s="16">
        <v>2.67</v>
      </c>
      <c r="E430" s="16">
        <v>0.29699999999999999</v>
      </c>
      <c r="F430" s="69">
        <v>42587</v>
      </c>
      <c r="G430" s="107" t="s">
        <v>309</v>
      </c>
      <c r="H430" s="16"/>
      <c r="J430" s="16"/>
      <c r="K430" s="16"/>
      <c r="L430" s="16"/>
      <c r="M430" s="16"/>
      <c r="N430" s="16"/>
      <c r="O430" s="16"/>
      <c r="P430" s="16"/>
      <c r="Q430" s="16"/>
      <c r="R430" s="16"/>
      <c r="S430" s="16"/>
    </row>
    <row r="431" spans="1:19">
      <c r="A431" s="80">
        <v>42604</v>
      </c>
      <c r="B431" s="86">
        <v>2.81</v>
      </c>
      <c r="C431" s="16">
        <v>0.27800000000000002</v>
      </c>
      <c r="D431" s="16">
        <v>2.6790000000000003</v>
      </c>
      <c r="E431" s="16">
        <v>0.25700000000000001</v>
      </c>
      <c r="F431" s="69">
        <v>42590</v>
      </c>
      <c r="G431" s="107" t="s">
        <v>230</v>
      </c>
      <c r="H431" s="16"/>
      <c r="J431" s="16"/>
      <c r="K431" s="16"/>
      <c r="L431" s="16"/>
      <c r="M431" s="16"/>
      <c r="N431" s="16"/>
      <c r="O431" s="16"/>
      <c r="P431" s="16"/>
      <c r="Q431" s="16"/>
      <c r="R431" s="16"/>
      <c r="S431" s="16"/>
    </row>
    <row r="432" spans="1:19">
      <c r="A432" s="80">
        <v>42605</v>
      </c>
      <c r="B432" s="86">
        <v>2.81</v>
      </c>
      <c r="C432" s="16">
        <v>0.27600000000000002</v>
      </c>
      <c r="D432" s="16">
        <v>2.6630000000000003</v>
      </c>
      <c r="E432" s="16">
        <v>0.253</v>
      </c>
      <c r="F432" s="69">
        <v>42591</v>
      </c>
      <c r="G432" s="107" t="s">
        <v>231</v>
      </c>
      <c r="H432" s="16"/>
      <c r="J432" s="16"/>
      <c r="K432" s="16"/>
      <c r="L432" s="16"/>
      <c r="M432" s="16"/>
      <c r="N432" s="16"/>
      <c r="O432" s="16"/>
      <c r="P432" s="16"/>
      <c r="Q432" s="16"/>
      <c r="R432" s="16"/>
      <c r="S432" s="16"/>
    </row>
    <row r="433" spans="1:19">
      <c r="A433" s="80">
        <v>42606</v>
      </c>
      <c r="B433" s="86">
        <v>2.82</v>
      </c>
      <c r="C433" s="16">
        <v>0.248</v>
      </c>
      <c r="D433" s="16">
        <v>2.6749999999999998</v>
      </c>
      <c r="E433" s="16">
        <v>0.25700000000000001</v>
      </c>
      <c r="F433" s="69">
        <v>42592</v>
      </c>
      <c r="G433" s="107" t="s">
        <v>232</v>
      </c>
      <c r="H433" s="16"/>
      <c r="J433" s="16"/>
      <c r="K433" s="16"/>
      <c r="L433" s="16"/>
      <c r="M433" s="16"/>
      <c r="N433" s="16"/>
      <c r="O433" s="16"/>
      <c r="P433" s="16"/>
      <c r="Q433" s="16"/>
      <c r="R433" s="16"/>
      <c r="S433" s="16"/>
    </row>
    <row r="434" spans="1:19">
      <c r="A434" s="80">
        <v>42607</v>
      </c>
      <c r="B434" s="86">
        <v>2.86</v>
      </c>
      <c r="C434" s="16">
        <v>0.251</v>
      </c>
      <c r="D434" s="16">
        <v>2.6819999999999999</v>
      </c>
      <c r="E434" s="16">
        <v>0.27200000000000002</v>
      </c>
      <c r="F434" s="69">
        <v>42593</v>
      </c>
      <c r="G434" s="107" t="s">
        <v>329</v>
      </c>
      <c r="H434" s="16"/>
      <c r="J434" s="16"/>
      <c r="K434" s="16"/>
      <c r="L434" s="16"/>
      <c r="M434" s="16"/>
      <c r="N434" s="16"/>
      <c r="O434" s="16"/>
      <c r="P434" s="16"/>
      <c r="Q434" s="16"/>
      <c r="R434" s="16"/>
      <c r="S434" s="16"/>
    </row>
    <row r="435" spans="1:19">
      <c r="A435" s="80">
        <v>42608</v>
      </c>
      <c r="B435" s="86">
        <v>2.87</v>
      </c>
      <c r="C435" s="16">
        <v>0.23599999999999999</v>
      </c>
      <c r="D435" s="16">
        <v>2.6739999999999999</v>
      </c>
      <c r="E435" s="16">
        <v>0.25900000000000001</v>
      </c>
      <c r="F435" s="69">
        <v>42594</v>
      </c>
      <c r="G435" s="107" t="s">
        <v>310</v>
      </c>
      <c r="H435" s="16"/>
      <c r="J435" s="16"/>
      <c r="K435" s="16"/>
      <c r="L435" s="16"/>
      <c r="M435" s="16"/>
      <c r="N435" s="16"/>
      <c r="O435" s="16"/>
      <c r="P435" s="16"/>
      <c r="Q435" s="16"/>
      <c r="R435" s="16"/>
      <c r="S435" s="16"/>
    </row>
    <row r="436" spans="1:19">
      <c r="A436" s="80">
        <v>42611</v>
      </c>
      <c r="B436" s="86">
        <v>2.84</v>
      </c>
      <c r="C436" s="16">
        <v>0.25600000000000001</v>
      </c>
      <c r="D436" s="16">
        <v>2.6870000000000003</v>
      </c>
      <c r="E436" s="16">
        <v>0.255</v>
      </c>
      <c r="F436" s="69">
        <v>42597</v>
      </c>
      <c r="G436" s="107" t="s">
        <v>235</v>
      </c>
      <c r="H436" s="16"/>
      <c r="J436" s="16"/>
      <c r="K436" s="16"/>
      <c r="L436" s="16"/>
      <c r="M436" s="16"/>
      <c r="N436" s="16"/>
      <c r="O436" s="16"/>
      <c r="P436" s="16"/>
      <c r="Q436" s="16"/>
      <c r="R436" s="16"/>
      <c r="S436" s="16"/>
    </row>
    <row r="437" spans="1:19">
      <c r="A437" s="80">
        <v>42612</v>
      </c>
      <c r="B437" s="86">
        <v>2.83</v>
      </c>
      <c r="C437" s="16">
        <v>0.23799999999999999</v>
      </c>
      <c r="D437" s="16">
        <v>2.74</v>
      </c>
      <c r="E437" s="16">
        <v>0.25800000000000001</v>
      </c>
      <c r="F437" s="69">
        <v>42598</v>
      </c>
      <c r="G437" s="107" t="s">
        <v>236</v>
      </c>
      <c r="H437" s="16"/>
      <c r="J437" s="16"/>
      <c r="K437" s="16"/>
      <c r="L437" s="16"/>
      <c r="M437" s="16"/>
      <c r="N437" s="16"/>
      <c r="O437" s="16"/>
      <c r="P437" s="16"/>
      <c r="Q437" s="16"/>
      <c r="R437" s="16"/>
      <c r="S437" s="16"/>
    </row>
    <row r="438" spans="1:19">
      <c r="A438" s="80">
        <v>42613</v>
      </c>
      <c r="B438" s="86">
        <v>2.85</v>
      </c>
      <c r="C438" s="16">
        <v>0.24299999999999999</v>
      </c>
      <c r="D438" s="16">
        <v>2.7690000000000001</v>
      </c>
      <c r="E438" s="16">
        <v>0.27</v>
      </c>
      <c r="F438" s="69">
        <v>42599</v>
      </c>
      <c r="G438" s="107" t="s">
        <v>237</v>
      </c>
      <c r="H438" s="16"/>
      <c r="J438" s="16"/>
      <c r="K438" s="16"/>
      <c r="L438" s="16"/>
      <c r="M438" s="16"/>
      <c r="N438" s="16"/>
      <c r="O438" s="16"/>
      <c r="P438" s="16"/>
      <c r="Q438" s="16"/>
      <c r="R438" s="16"/>
      <c r="S438" s="16"/>
    </row>
    <row r="439" spans="1:19">
      <c r="A439" s="80">
        <v>42614</v>
      </c>
      <c r="B439" s="86">
        <v>2.9</v>
      </c>
      <c r="C439" s="16">
        <v>0.25600000000000001</v>
      </c>
      <c r="D439" s="16">
        <v>2.8159999999999998</v>
      </c>
      <c r="E439" s="16">
        <v>0.27600000000000002</v>
      </c>
      <c r="F439" s="69">
        <v>42600</v>
      </c>
      <c r="G439" s="107" t="s">
        <v>330</v>
      </c>
      <c r="H439" s="16"/>
      <c r="J439" s="16"/>
      <c r="K439" s="16"/>
      <c r="L439" s="16"/>
      <c r="M439" s="16"/>
      <c r="N439" s="16"/>
      <c r="O439" s="16"/>
      <c r="P439" s="16"/>
      <c r="Q439" s="16"/>
      <c r="R439" s="16"/>
      <c r="S439" s="16"/>
    </row>
    <row r="440" spans="1:19">
      <c r="A440" s="80">
        <v>42615</v>
      </c>
      <c r="B440" s="86">
        <v>2.9699999999999998</v>
      </c>
      <c r="C440" s="16">
        <v>0.249</v>
      </c>
      <c r="D440" s="16">
        <v>2.8849999999999998</v>
      </c>
      <c r="E440" s="16">
        <v>0.28699999999999998</v>
      </c>
      <c r="F440" s="69">
        <v>42601</v>
      </c>
      <c r="G440" s="107" t="s">
        <v>311</v>
      </c>
      <c r="H440" s="16"/>
      <c r="J440" s="16"/>
      <c r="K440" s="16"/>
      <c r="L440" s="16"/>
      <c r="M440" s="16"/>
      <c r="N440" s="16"/>
      <c r="O440" s="16"/>
      <c r="P440" s="16"/>
      <c r="Q440" s="16"/>
      <c r="R440" s="16"/>
      <c r="S440" s="16"/>
    </row>
    <row r="441" spans="1:19">
      <c r="A441" s="80">
        <v>42618</v>
      </c>
      <c r="B441" s="86">
        <v>2.96</v>
      </c>
      <c r="C441" s="16">
        <v>0.249</v>
      </c>
      <c r="D441" s="16">
        <v>2.8759999999999999</v>
      </c>
      <c r="E441" s="16">
        <v>0.27700000000000002</v>
      </c>
      <c r="F441" s="69">
        <v>42604</v>
      </c>
      <c r="G441" s="107" t="s">
        <v>240</v>
      </c>
      <c r="H441" s="16"/>
      <c r="J441" s="16"/>
      <c r="K441" s="16"/>
      <c r="L441" s="16"/>
      <c r="M441" s="16"/>
      <c r="N441" s="16"/>
      <c r="O441" s="16"/>
      <c r="P441" s="16"/>
      <c r="Q441" s="16"/>
      <c r="R441" s="16"/>
      <c r="S441" s="16"/>
    </row>
    <row r="442" spans="1:19">
      <c r="A442" s="80">
        <v>42619</v>
      </c>
      <c r="B442" s="86">
        <v>2.94</v>
      </c>
      <c r="C442" s="16">
        <v>0.245</v>
      </c>
      <c r="D442" s="16">
        <v>2.7880000000000003</v>
      </c>
      <c r="E442" s="16">
        <v>0.24099999999999999</v>
      </c>
      <c r="F442" s="69">
        <v>42605</v>
      </c>
      <c r="G442" s="107" t="s">
        <v>241</v>
      </c>
      <c r="H442" s="16"/>
      <c r="J442" s="16"/>
      <c r="K442" s="16"/>
      <c r="L442" s="16"/>
      <c r="M442" s="16"/>
      <c r="N442" s="16"/>
      <c r="O442" s="16"/>
      <c r="P442" s="16"/>
      <c r="Q442" s="16"/>
      <c r="R442" s="16"/>
      <c r="S442" s="16"/>
    </row>
    <row r="443" spans="1:19">
      <c r="A443" s="80">
        <v>42620</v>
      </c>
      <c r="B443" s="86">
        <v>2.88</v>
      </c>
      <c r="C443" s="16">
        <v>0.22500000000000001</v>
      </c>
      <c r="D443" s="16">
        <v>2.7570000000000001</v>
      </c>
      <c r="E443" s="16">
        <v>0.219</v>
      </c>
      <c r="F443" s="69">
        <v>42606</v>
      </c>
      <c r="G443" s="107" t="s">
        <v>242</v>
      </c>
      <c r="H443" s="16"/>
      <c r="J443" s="16"/>
      <c r="K443" s="16"/>
      <c r="L443" s="16"/>
      <c r="M443" s="16"/>
      <c r="N443" s="16"/>
      <c r="O443" s="16"/>
      <c r="P443" s="16"/>
      <c r="Q443" s="16"/>
      <c r="R443" s="16"/>
      <c r="S443" s="16"/>
    </row>
    <row r="444" spans="1:19">
      <c r="A444" s="80">
        <v>42621</v>
      </c>
      <c r="B444" s="86">
        <v>2.86</v>
      </c>
      <c r="C444" s="16">
        <v>0.23300000000000001</v>
      </c>
      <c r="D444" s="16">
        <v>2.8410000000000002</v>
      </c>
      <c r="E444" s="16">
        <v>0.25600000000000001</v>
      </c>
      <c r="F444" s="69">
        <v>42607</v>
      </c>
      <c r="G444" s="107" t="s">
        <v>331</v>
      </c>
      <c r="H444" s="16"/>
      <c r="J444" s="16"/>
      <c r="K444" s="16"/>
      <c r="L444" s="16"/>
      <c r="M444" s="16"/>
      <c r="N444" s="16"/>
      <c r="O444" s="16"/>
      <c r="P444" s="16"/>
      <c r="Q444" s="16"/>
      <c r="R444" s="16"/>
      <c r="S444" s="16"/>
    </row>
    <row r="445" spans="1:19">
      <c r="A445" s="80">
        <v>42622</v>
      </c>
      <c r="B445" s="86">
        <v>2.9</v>
      </c>
      <c r="C445" s="16">
        <v>0.23</v>
      </c>
      <c r="D445" s="16">
        <v>2.8970000000000002</v>
      </c>
      <c r="E445" s="16">
        <v>0.316</v>
      </c>
      <c r="F445" s="69">
        <v>42608</v>
      </c>
      <c r="G445" s="107" t="s">
        <v>312</v>
      </c>
      <c r="H445" s="16"/>
      <c r="J445" s="16"/>
      <c r="K445" s="16"/>
      <c r="L445" s="16"/>
      <c r="M445" s="16"/>
      <c r="N445" s="16"/>
      <c r="O445" s="16"/>
      <c r="P445" s="16"/>
      <c r="Q445" s="16"/>
      <c r="R445" s="16"/>
      <c r="S445" s="16"/>
    </row>
    <row r="446" spans="1:19">
      <c r="A446" s="80">
        <v>42625</v>
      </c>
      <c r="B446" s="86">
        <v>2.96</v>
      </c>
      <c r="C446" s="16">
        <v>0.22</v>
      </c>
      <c r="D446" s="16">
        <v>2.8879999999999999</v>
      </c>
      <c r="E446" s="16">
        <v>0.35199999999999998</v>
      </c>
      <c r="F446" s="69">
        <v>42611</v>
      </c>
      <c r="G446" s="107" t="s">
        <v>245</v>
      </c>
      <c r="H446" s="16"/>
      <c r="J446" s="16"/>
      <c r="K446" s="16"/>
      <c r="L446" s="16"/>
      <c r="M446" s="16"/>
      <c r="N446" s="16"/>
      <c r="O446" s="16"/>
      <c r="P446" s="16"/>
      <c r="Q446" s="16"/>
      <c r="R446" s="16"/>
      <c r="S446" s="16"/>
    </row>
    <row r="447" spans="1:19">
      <c r="A447" s="80">
        <v>42626</v>
      </c>
      <c r="B447" s="86">
        <v>2.93</v>
      </c>
      <c r="C447" s="16">
        <v>0.23</v>
      </c>
      <c r="D447" s="16">
        <v>2.9119999999999999</v>
      </c>
      <c r="E447" s="16">
        <v>0.39</v>
      </c>
      <c r="F447" s="69">
        <v>42612</v>
      </c>
      <c r="G447" s="107" t="s">
        <v>246</v>
      </c>
      <c r="H447" s="16"/>
      <c r="J447" s="16"/>
      <c r="K447" s="16"/>
      <c r="L447" s="16"/>
      <c r="M447" s="16"/>
      <c r="N447" s="16"/>
      <c r="O447" s="16"/>
      <c r="P447" s="16"/>
      <c r="Q447" s="16"/>
      <c r="R447" s="16"/>
      <c r="S447" s="16"/>
    </row>
    <row r="448" spans="1:19">
      <c r="A448" s="80">
        <v>42627</v>
      </c>
      <c r="B448" s="86">
        <v>2.98</v>
      </c>
      <c r="C448" s="16">
        <v>0.23699999999999999</v>
      </c>
      <c r="D448" s="16">
        <v>2.9</v>
      </c>
      <c r="E448" s="16">
        <v>0.34499999999999997</v>
      </c>
      <c r="F448" s="69">
        <v>42613</v>
      </c>
      <c r="G448" s="107" t="s">
        <v>247</v>
      </c>
      <c r="H448" s="16"/>
      <c r="J448" s="16"/>
      <c r="K448" s="16"/>
      <c r="L448" s="16"/>
      <c r="M448" s="16"/>
      <c r="N448" s="16"/>
      <c r="O448" s="16"/>
      <c r="P448" s="16"/>
      <c r="Q448" s="16"/>
      <c r="R448" s="16"/>
      <c r="S448" s="16"/>
    </row>
    <row r="449" spans="1:19">
      <c r="A449" s="80">
        <v>42628</v>
      </c>
      <c r="B449" s="86">
        <v>2.99</v>
      </c>
      <c r="C449" s="16">
        <v>0.27700000000000002</v>
      </c>
      <c r="D449" s="16">
        <v>2.9319999999999999</v>
      </c>
      <c r="E449" s="16">
        <v>0.38</v>
      </c>
      <c r="F449" s="69">
        <v>42614</v>
      </c>
      <c r="G449" s="107" t="s">
        <v>332</v>
      </c>
      <c r="H449" s="18"/>
      <c r="J449" s="18"/>
      <c r="K449" s="18"/>
      <c r="L449" s="18"/>
      <c r="M449" s="18"/>
      <c r="N449" s="18"/>
      <c r="O449" s="18"/>
      <c r="P449" s="18"/>
      <c r="Q449" s="18"/>
      <c r="R449" s="18"/>
      <c r="S449" s="18"/>
    </row>
    <row r="450" spans="1:19">
      <c r="A450" s="80">
        <v>42629</v>
      </c>
      <c r="B450" s="86">
        <v>2.96</v>
      </c>
      <c r="C450" s="16">
        <v>0.26600000000000001</v>
      </c>
      <c r="D450" s="16">
        <v>2.94</v>
      </c>
      <c r="E450" s="16">
        <v>0.375</v>
      </c>
      <c r="F450" s="69">
        <v>42615</v>
      </c>
      <c r="G450" s="107" t="s">
        <v>77</v>
      </c>
      <c r="H450" s="18"/>
      <c r="J450" s="18"/>
      <c r="K450" s="18"/>
      <c r="L450" s="18"/>
      <c r="M450" s="18"/>
      <c r="N450" s="18"/>
      <c r="O450" s="18"/>
      <c r="P450" s="18"/>
      <c r="Q450" s="18"/>
      <c r="R450" s="18"/>
      <c r="S450" s="18"/>
    </row>
    <row r="451" spans="1:19">
      <c r="A451" s="80">
        <v>42632</v>
      </c>
      <c r="B451" s="86">
        <v>2.83</v>
      </c>
      <c r="C451" s="16">
        <v>0.27900000000000003</v>
      </c>
      <c r="D451" s="16">
        <v>2.9039999999999999</v>
      </c>
      <c r="E451" s="16">
        <v>0.38900000000000001</v>
      </c>
      <c r="F451" s="69">
        <v>42618</v>
      </c>
      <c r="G451" s="107" t="s">
        <v>78</v>
      </c>
      <c r="H451" s="18"/>
      <c r="J451" s="18"/>
      <c r="K451" s="18"/>
      <c r="L451" s="18"/>
      <c r="M451" s="18"/>
      <c r="N451" s="18"/>
      <c r="O451" s="18"/>
      <c r="P451" s="18"/>
      <c r="Q451" s="18"/>
      <c r="R451" s="18"/>
      <c r="S451" s="18"/>
    </row>
    <row r="452" spans="1:19">
      <c r="A452" s="80">
        <v>42633</v>
      </c>
      <c r="B452" s="86">
        <v>2.79</v>
      </c>
      <c r="C452" s="16">
        <v>0.27</v>
      </c>
      <c r="D452" s="16">
        <v>2.86</v>
      </c>
      <c r="E452" s="16">
        <v>0.36299999999999999</v>
      </c>
      <c r="F452" s="69">
        <v>42619</v>
      </c>
      <c r="G452" s="107" t="s">
        <v>79</v>
      </c>
      <c r="H452" s="18"/>
      <c r="J452" s="18"/>
      <c r="K452" s="18"/>
      <c r="L452" s="18"/>
      <c r="M452" s="18"/>
      <c r="N452" s="18"/>
      <c r="O452" s="18"/>
      <c r="P452" s="18"/>
      <c r="Q452" s="18"/>
      <c r="R452" s="18"/>
      <c r="S452" s="18"/>
    </row>
    <row r="453" spans="1:19">
      <c r="A453" s="80">
        <v>42634</v>
      </c>
      <c r="B453" s="86">
        <v>2.8</v>
      </c>
      <c r="C453" s="16">
        <v>0.27300000000000002</v>
      </c>
      <c r="D453" s="16">
        <v>2.8540000000000001</v>
      </c>
      <c r="E453" s="16">
        <v>0.374</v>
      </c>
      <c r="F453" s="69">
        <v>42620</v>
      </c>
      <c r="G453" s="107" t="s">
        <v>80</v>
      </c>
      <c r="H453" s="18"/>
      <c r="J453" s="18"/>
      <c r="K453" s="18"/>
      <c r="L453" s="18"/>
      <c r="M453" s="18"/>
      <c r="N453" s="18"/>
      <c r="O453" s="18"/>
      <c r="P453" s="18"/>
      <c r="Q453" s="18"/>
      <c r="R453" s="18"/>
      <c r="S453" s="18"/>
    </row>
    <row r="454" spans="1:19">
      <c r="A454" s="80">
        <v>42635</v>
      </c>
      <c r="B454" s="86">
        <v>2.7800000000000002</v>
      </c>
      <c r="C454" s="16">
        <v>0.23599999999999999</v>
      </c>
      <c r="D454" s="16">
        <v>2.77</v>
      </c>
      <c r="E454" s="16">
        <v>0.30599999999999999</v>
      </c>
      <c r="F454" s="69">
        <v>42621</v>
      </c>
      <c r="G454" s="107" t="s">
        <v>81</v>
      </c>
      <c r="H454" s="18"/>
      <c r="J454" s="18"/>
      <c r="K454" s="18"/>
      <c r="L454" s="18"/>
      <c r="M454" s="18"/>
      <c r="N454" s="18"/>
      <c r="O454" s="18"/>
      <c r="P454" s="18"/>
      <c r="Q454" s="18"/>
      <c r="R454" s="18"/>
      <c r="S454" s="18"/>
    </row>
    <row r="455" spans="1:19">
      <c r="A455" s="80">
        <v>42636</v>
      </c>
      <c r="B455" s="86">
        <v>2.79</v>
      </c>
      <c r="C455" s="18">
        <v>0.24099999999999999</v>
      </c>
      <c r="D455" s="18">
        <v>2.7949999999999999</v>
      </c>
      <c r="E455" s="18">
        <v>0.30299999999999999</v>
      </c>
      <c r="F455" s="69">
        <v>42622</v>
      </c>
      <c r="G455" s="107" t="s">
        <v>82</v>
      </c>
      <c r="H455" s="18"/>
      <c r="J455" s="18"/>
      <c r="K455" s="18"/>
      <c r="L455" s="18"/>
      <c r="M455" s="18"/>
      <c r="N455" s="18"/>
      <c r="O455" s="18"/>
      <c r="P455" s="18"/>
      <c r="Q455" s="18"/>
      <c r="R455" s="18"/>
      <c r="S455" s="18"/>
    </row>
    <row r="456" spans="1:19">
      <c r="A456" s="80">
        <v>42639</v>
      </c>
      <c r="B456" s="86">
        <v>2.79</v>
      </c>
      <c r="C456" s="18">
        <v>0.23100000000000001</v>
      </c>
      <c r="D456" s="18">
        <v>2.8040000000000003</v>
      </c>
      <c r="E456" s="18">
        <v>0.28699999999999998</v>
      </c>
      <c r="F456" s="69">
        <v>42625</v>
      </c>
      <c r="G456" s="107" t="s">
        <v>83</v>
      </c>
      <c r="H456" s="18"/>
      <c r="J456" s="18"/>
      <c r="K456" s="18"/>
      <c r="L456" s="18"/>
      <c r="M456" s="18"/>
      <c r="N456" s="18"/>
      <c r="O456" s="18"/>
      <c r="P456" s="18"/>
      <c r="Q456" s="18"/>
      <c r="R456" s="18"/>
      <c r="S456" s="18"/>
    </row>
    <row r="457" spans="1:19">
      <c r="A457" s="80">
        <v>42640</v>
      </c>
      <c r="B457" s="86">
        <v>2.79</v>
      </c>
      <c r="C457" s="18">
        <v>0.222</v>
      </c>
      <c r="D457" s="18">
        <v>2.823</v>
      </c>
      <c r="E457" s="18">
        <v>0.27400000000000002</v>
      </c>
      <c r="F457" s="69">
        <v>42626</v>
      </c>
      <c r="G457" s="107" t="s">
        <v>84</v>
      </c>
      <c r="H457" s="18"/>
      <c r="J457" s="18"/>
      <c r="K457" s="18"/>
      <c r="L457" s="18"/>
      <c r="M457" s="18"/>
      <c r="N457" s="18"/>
      <c r="O457" s="18"/>
      <c r="P457" s="18"/>
      <c r="Q457" s="18"/>
      <c r="R457" s="18"/>
      <c r="S457" s="18"/>
    </row>
    <row r="458" spans="1:19">
      <c r="A458" s="80">
        <v>42641</v>
      </c>
      <c r="B458" s="86">
        <v>2.82</v>
      </c>
      <c r="C458" s="18">
        <v>0.221</v>
      </c>
      <c r="D458" s="18">
        <v>2.8639999999999999</v>
      </c>
      <c r="E458" s="18">
        <v>0.26200000000000001</v>
      </c>
      <c r="F458" s="69">
        <v>42627</v>
      </c>
      <c r="G458" s="107" t="s">
        <v>85</v>
      </c>
      <c r="H458" s="18"/>
      <c r="J458" s="18"/>
      <c r="K458" s="18"/>
      <c r="L458" s="18"/>
      <c r="M458" s="18"/>
      <c r="N458" s="18"/>
      <c r="O458" s="18"/>
      <c r="P458" s="18"/>
      <c r="Q458" s="18"/>
      <c r="R458" s="18"/>
      <c r="S458" s="18"/>
    </row>
    <row r="459" spans="1:19">
      <c r="A459" s="80">
        <v>42642</v>
      </c>
      <c r="B459" s="86">
        <v>2.84</v>
      </c>
      <c r="C459" s="18">
        <v>0.23200000000000001</v>
      </c>
      <c r="D459" s="18">
        <v>2.9039999999999999</v>
      </c>
      <c r="E459" s="18">
        <v>0.27</v>
      </c>
      <c r="F459" s="69">
        <v>42628</v>
      </c>
      <c r="G459" s="107" t="s">
        <v>86</v>
      </c>
      <c r="H459" s="18"/>
      <c r="J459" s="18"/>
      <c r="K459" s="18"/>
      <c r="L459" s="18"/>
      <c r="M459" s="18"/>
      <c r="N459" s="18"/>
      <c r="O459" s="18"/>
      <c r="P459" s="18"/>
      <c r="Q459" s="18"/>
      <c r="R459" s="18"/>
      <c r="S459" s="18"/>
    </row>
    <row r="460" spans="1:19">
      <c r="A460" s="17">
        <v>42643</v>
      </c>
      <c r="B460" s="86">
        <v>2.87</v>
      </c>
      <c r="C460" s="18">
        <v>0.224</v>
      </c>
      <c r="D460" s="18">
        <v>2.919</v>
      </c>
      <c r="E460" s="18">
        <v>0.27300000000000002</v>
      </c>
      <c r="F460" s="69">
        <v>42629</v>
      </c>
      <c r="G460" s="107" t="s">
        <v>87</v>
      </c>
      <c r="H460" s="18"/>
      <c r="J460" s="18"/>
      <c r="K460" s="18"/>
      <c r="L460" s="18"/>
      <c r="M460" s="18"/>
      <c r="N460" s="18"/>
      <c r="O460" s="18"/>
      <c r="P460" s="18"/>
      <c r="Q460" s="18"/>
      <c r="R460" s="18"/>
      <c r="S460" s="18"/>
    </row>
    <row r="461" spans="1:19">
      <c r="A461" s="17">
        <v>42646</v>
      </c>
      <c r="B461" s="86">
        <v>2.86</v>
      </c>
      <c r="C461" s="18">
        <v>0.23799999999999999</v>
      </c>
      <c r="D461" s="18">
        <v>2.8940000000000001</v>
      </c>
      <c r="E461" s="18">
        <v>0.29199999999999998</v>
      </c>
      <c r="F461" s="69">
        <v>42632</v>
      </c>
      <c r="G461" s="107" t="s">
        <v>88</v>
      </c>
      <c r="H461" s="18"/>
      <c r="J461" s="18"/>
      <c r="K461" s="18"/>
      <c r="L461" s="18"/>
      <c r="M461" s="18"/>
      <c r="N461" s="18"/>
      <c r="O461" s="18"/>
      <c r="P461" s="18"/>
      <c r="Q461" s="18"/>
      <c r="R461" s="18"/>
      <c r="S461" s="18"/>
    </row>
    <row r="462" spans="1:19">
      <c r="A462" s="17">
        <v>42647</v>
      </c>
      <c r="B462" s="86">
        <v>2.88</v>
      </c>
      <c r="C462" s="18">
        <v>0.251</v>
      </c>
      <c r="D462" s="18">
        <v>2.9079999999999999</v>
      </c>
      <c r="E462" s="18">
        <v>0.33500000000000002</v>
      </c>
      <c r="F462" s="69">
        <v>42633</v>
      </c>
      <c r="G462" s="107" t="s">
        <v>89</v>
      </c>
      <c r="H462" s="18"/>
      <c r="J462" s="18"/>
      <c r="K462" s="18"/>
      <c r="L462" s="18"/>
      <c r="M462" s="18"/>
      <c r="N462" s="18"/>
      <c r="O462" s="18"/>
      <c r="P462" s="18"/>
      <c r="Q462" s="18"/>
      <c r="R462" s="18"/>
      <c r="S462" s="18"/>
    </row>
    <row r="463" spans="1:19">
      <c r="A463" s="80">
        <v>42648</v>
      </c>
      <c r="B463" s="86">
        <v>2.89</v>
      </c>
      <c r="C463" s="18">
        <v>0.28100000000000003</v>
      </c>
      <c r="D463" s="18">
        <v>2.9969999999999999</v>
      </c>
      <c r="E463" s="18">
        <v>0.36</v>
      </c>
      <c r="F463" s="69">
        <v>42634</v>
      </c>
      <c r="G463" s="107" t="s">
        <v>90</v>
      </c>
      <c r="H463" s="18"/>
      <c r="J463" s="18"/>
      <c r="K463" s="18"/>
      <c r="L463" s="18"/>
      <c r="M463" s="18"/>
      <c r="N463" s="18"/>
      <c r="O463" s="18"/>
      <c r="P463" s="18"/>
      <c r="Q463" s="18"/>
      <c r="R463" s="18"/>
      <c r="S463" s="18"/>
    </row>
    <row r="464" spans="1:19">
      <c r="A464" s="80">
        <v>42649</v>
      </c>
      <c r="B464" s="86">
        <v>2.89</v>
      </c>
      <c r="C464" s="18">
        <v>0.30399999999999999</v>
      </c>
      <c r="D464" s="18">
        <v>3.016</v>
      </c>
      <c r="E464" s="18">
        <v>0.36</v>
      </c>
      <c r="F464" s="69">
        <v>42635</v>
      </c>
      <c r="G464" s="107" t="s">
        <v>355</v>
      </c>
      <c r="H464" s="18"/>
      <c r="J464" s="18"/>
      <c r="K464" s="18"/>
      <c r="L464" s="18"/>
      <c r="M464" s="18"/>
      <c r="N464" s="18"/>
      <c r="O464" s="18"/>
      <c r="P464" s="18"/>
      <c r="Q464" s="18"/>
      <c r="R464" s="18"/>
      <c r="S464" s="18"/>
    </row>
    <row r="465" spans="1:7">
      <c r="A465" s="80">
        <v>42650</v>
      </c>
      <c r="B465" s="86">
        <v>2.94</v>
      </c>
      <c r="C465" s="86">
        <v>0.312</v>
      </c>
      <c r="D465" s="86">
        <v>3.0390000000000001</v>
      </c>
      <c r="E465" s="86">
        <v>0.39200000000000002</v>
      </c>
      <c r="F465" s="69">
        <v>42636</v>
      </c>
      <c r="G465" s="107" t="s">
        <v>91</v>
      </c>
    </row>
    <row r="466" spans="1:7">
      <c r="A466" s="80">
        <v>42653</v>
      </c>
      <c r="B466" s="86">
        <v>2.95</v>
      </c>
      <c r="C466" s="86">
        <v>0.32500000000000001</v>
      </c>
      <c r="D466" s="86">
        <v>3.0710000000000002</v>
      </c>
      <c r="E466" s="86">
        <v>0.41299999999999998</v>
      </c>
      <c r="F466" s="69">
        <v>42639</v>
      </c>
      <c r="G466" s="107" t="s">
        <v>92</v>
      </c>
    </row>
    <row r="467" spans="1:7">
      <c r="A467" s="80">
        <v>42654</v>
      </c>
      <c r="B467" s="86">
        <v>2.98</v>
      </c>
      <c r="C467" s="86">
        <v>0.307</v>
      </c>
      <c r="D467" s="86">
        <v>3.0739999999999998</v>
      </c>
      <c r="E467" s="86">
        <v>0.41499999999999998</v>
      </c>
      <c r="F467" s="69">
        <v>42640</v>
      </c>
      <c r="G467" s="107" t="s">
        <v>93</v>
      </c>
    </row>
    <row r="468" spans="1:7">
      <c r="A468" s="80">
        <v>42655</v>
      </c>
      <c r="B468" s="86">
        <v>3</v>
      </c>
      <c r="C468" s="86">
        <v>0.30599999999999999</v>
      </c>
      <c r="D468" s="86">
        <v>3.0640000000000001</v>
      </c>
      <c r="E468" s="86">
        <v>0.443</v>
      </c>
      <c r="F468" s="69">
        <v>42641</v>
      </c>
      <c r="G468" s="107" t="s">
        <v>94</v>
      </c>
    </row>
    <row r="469" spans="1:7">
      <c r="A469" s="80">
        <v>42656</v>
      </c>
      <c r="B469" s="86">
        <v>3</v>
      </c>
      <c r="C469" s="86">
        <v>0.29199999999999998</v>
      </c>
      <c r="D469" s="86">
        <v>3.0259999999999998</v>
      </c>
      <c r="E469" s="86">
        <v>0.41899999999999998</v>
      </c>
      <c r="F469" s="69">
        <v>42642</v>
      </c>
      <c r="G469" s="107" t="s">
        <v>356</v>
      </c>
    </row>
    <row r="470" spans="1:7">
      <c r="A470" s="80">
        <v>42657</v>
      </c>
      <c r="B470" s="86">
        <v>2.99</v>
      </c>
      <c r="C470" s="86">
        <v>0.311</v>
      </c>
      <c r="D470" s="86">
        <v>3.0419999999999998</v>
      </c>
      <c r="E470" s="86">
        <v>0.42299999999999999</v>
      </c>
      <c r="F470" s="69">
        <v>42643</v>
      </c>
      <c r="G470" s="107" t="s">
        <v>95</v>
      </c>
    </row>
    <row r="471" spans="1:7">
      <c r="A471" s="80">
        <v>42660</v>
      </c>
      <c r="B471" s="86">
        <v>3</v>
      </c>
      <c r="C471" s="86">
        <v>0.36099999999999999</v>
      </c>
      <c r="D471" s="86">
        <v>3.0649999999999999</v>
      </c>
      <c r="E471" s="86">
        <v>0.46700000000000003</v>
      </c>
      <c r="F471" s="69">
        <v>42646</v>
      </c>
      <c r="G471" s="107" t="s">
        <v>96</v>
      </c>
    </row>
    <row r="472" spans="1:7">
      <c r="A472" s="80">
        <v>42661</v>
      </c>
      <c r="B472" s="86">
        <v>2.9699999999999998</v>
      </c>
      <c r="C472" s="86">
        <v>0.35499999999999998</v>
      </c>
      <c r="D472" s="86">
        <v>3.0150000000000001</v>
      </c>
      <c r="E472" s="86">
        <v>0.44600000000000001</v>
      </c>
      <c r="F472" s="69">
        <v>42647</v>
      </c>
      <c r="G472" s="107" t="s">
        <v>97</v>
      </c>
    </row>
    <row r="473" spans="1:7">
      <c r="A473" s="80">
        <v>42662</v>
      </c>
      <c r="B473" s="86">
        <v>2.94</v>
      </c>
      <c r="C473" s="86">
        <v>0.372</v>
      </c>
      <c r="D473" s="86">
        <v>2.9670000000000001</v>
      </c>
      <c r="E473" s="86">
        <v>0.44</v>
      </c>
      <c r="F473" s="69">
        <v>42648</v>
      </c>
      <c r="G473" s="107" t="s">
        <v>98</v>
      </c>
    </row>
    <row r="474" spans="1:7">
      <c r="A474" s="80">
        <v>42663</v>
      </c>
      <c r="B474" s="86">
        <v>2.9</v>
      </c>
      <c r="C474" s="86">
        <v>0.41899999999999998</v>
      </c>
      <c r="D474" s="86">
        <v>2.9539999999999997</v>
      </c>
      <c r="E474" s="86">
        <v>0.41599999999999998</v>
      </c>
      <c r="F474" s="69">
        <v>42649</v>
      </c>
      <c r="G474" s="107" t="s">
        <v>357</v>
      </c>
    </row>
    <row r="475" spans="1:7">
      <c r="A475" s="80">
        <v>42664</v>
      </c>
      <c r="B475" s="86">
        <v>2.89</v>
      </c>
      <c r="C475" s="86">
        <v>0.39600000000000002</v>
      </c>
      <c r="D475" s="86">
        <v>2.9550000000000001</v>
      </c>
      <c r="E475" s="86">
        <v>0.42699999999999999</v>
      </c>
      <c r="F475" s="69">
        <v>42650</v>
      </c>
      <c r="G475" s="107" t="s">
        <v>99</v>
      </c>
    </row>
    <row r="476" spans="1:7">
      <c r="A476" s="80">
        <v>42667</v>
      </c>
      <c r="B476" s="86">
        <v>2.87</v>
      </c>
      <c r="C476" s="86">
        <v>0.39900000000000002</v>
      </c>
      <c r="D476" s="86">
        <v>2.9649999999999999</v>
      </c>
      <c r="E476" s="86">
        <v>0.435</v>
      </c>
      <c r="F476" s="69">
        <v>42653</v>
      </c>
      <c r="G476" s="107" t="s">
        <v>100</v>
      </c>
    </row>
    <row r="477" spans="1:7">
      <c r="A477" s="80">
        <v>42668</v>
      </c>
      <c r="B477" s="86">
        <v>2.86</v>
      </c>
      <c r="C477" s="86">
        <v>0.40300000000000002</v>
      </c>
      <c r="D477" s="86">
        <v>2.9910000000000001</v>
      </c>
      <c r="E477" s="86">
        <v>0.434</v>
      </c>
      <c r="F477" s="69">
        <v>42654</v>
      </c>
      <c r="G477" s="107" t="s">
        <v>101</v>
      </c>
    </row>
    <row r="478" spans="1:7">
      <c r="A478" s="80">
        <v>42669</v>
      </c>
      <c r="B478" s="86">
        <v>2.89</v>
      </c>
      <c r="C478" s="86">
        <v>0.439</v>
      </c>
      <c r="D478" s="86">
        <v>3.0590000000000002</v>
      </c>
      <c r="E478" s="86">
        <v>0.47599999999999998</v>
      </c>
      <c r="F478" s="69">
        <v>42655</v>
      </c>
      <c r="G478" s="107" t="s">
        <v>102</v>
      </c>
    </row>
    <row r="479" spans="1:7">
      <c r="A479" s="80">
        <v>42670</v>
      </c>
      <c r="B479" s="86">
        <v>2.96</v>
      </c>
      <c r="C479" s="86">
        <v>0.45500000000000002</v>
      </c>
      <c r="D479" s="86">
        <v>3.141</v>
      </c>
      <c r="E479" s="86">
        <v>0.54900000000000004</v>
      </c>
      <c r="F479" s="69">
        <v>42656</v>
      </c>
      <c r="G479" s="107" t="s">
        <v>358</v>
      </c>
    </row>
    <row r="480" spans="1:7">
      <c r="A480" s="80">
        <v>42671</v>
      </c>
      <c r="B480" s="86">
        <v>2.98</v>
      </c>
      <c r="C480" s="86">
        <v>0.45500000000000002</v>
      </c>
      <c r="D480" s="86">
        <v>3.121</v>
      </c>
      <c r="E480" s="86">
        <v>0.55300000000000005</v>
      </c>
      <c r="F480" s="69">
        <v>42657</v>
      </c>
      <c r="G480" s="107" t="s">
        <v>103</v>
      </c>
    </row>
    <row r="481" spans="1:7">
      <c r="A481" s="80">
        <v>42674</v>
      </c>
      <c r="B481" s="86">
        <v>2.98</v>
      </c>
      <c r="C481" s="86">
        <v>0.45200000000000001</v>
      </c>
      <c r="D481" s="86">
        <v>3.09</v>
      </c>
      <c r="E481" s="86">
        <v>0.55000000000000004</v>
      </c>
      <c r="F481" s="69">
        <v>42660</v>
      </c>
      <c r="G481" s="107" t="s">
        <v>104</v>
      </c>
    </row>
    <row r="482" spans="1:7">
      <c r="A482" s="80">
        <v>42675</v>
      </c>
      <c r="B482" s="86">
        <v>2.98</v>
      </c>
      <c r="C482" s="86">
        <v>0.46600000000000003</v>
      </c>
      <c r="D482" s="86">
        <v>3.1150000000000002</v>
      </c>
      <c r="E482" s="86">
        <v>0.56000000000000005</v>
      </c>
      <c r="F482" s="69">
        <v>42661</v>
      </c>
      <c r="G482" s="107" t="s">
        <v>105</v>
      </c>
    </row>
    <row r="483" spans="1:7">
      <c r="A483" s="80">
        <v>42676</v>
      </c>
      <c r="B483" s="86">
        <v>3</v>
      </c>
      <c r="C483" s="86">
        <v>0.435</v>
      </c>
      <c r="D483" s="86">
        <v>3.097</v>
      </c>
      <c r="E483" s="86">
        <v>0.53700000000000003</v>
      </c>
      <c r="F483" s="69">
        <v>42662</v>
      </c>
      <c r="G483" s="107" t="s">
        <v>106</v>
      </c>
    </row>
    <row r="484" spans="1:7">
      <c r="A484" s="80">
        <v>42677</v>
      </c>
      <c r="B484" s="86">
        <v>3</v>
      </c>
      <c r="C484" s="86">
        <v>0.44900000000000001</v>
      </c>
      <c r="D484" s="86">
        <v>3.085</v>
      </c>
      <c r="E484" s="86">
        <v>0.54400000000000004</v>
      </c>
      <c r="F484" s="69">
        <v>42663</v>
      </c>
      <c r="G484" s="107" t="s">
        <v>359</v>
      </c>
    </row>
    <row r="485" spans="1:7">
      <c r="A485" s="80">
        <v>42678</v>
      </c>
      <c r="B485" s="86">
        <v>3.01</v>
      </c>
      <c r="C485" s="86">
        <v>0.45200000000000001</v>
      </c>
      <c r="D485" s="86">
        <v>3.0470000000000002</v>
      </c>
      <c r="E485" s="86">
        <v>0.53100000000000003</v>
      </c>
      <c r="F485" s="69">
        <v>42664</v>
      </c>
      <c r="G485" s="107" t="s">
        <v>107</v>
      </c>
    </row>
    <row r="486" spans="1:7">
      <c r="A486" s="80">
        <v>42681</v>
      </c>
      <c r="B486" s="86">
        <v>3.03</v>
      </c>
      <c r="C486" s="86">
        <v>0.44900000000000001</v>
      </c>
      <c r="D486" s="86">
        <v>3.0659999999999998</v>
      </c>
      <c r="E486" s="86">
        <v>0.56399999999999995</v>
      </c>
      <c r="F486" s="69">
        <v>42667</v>
      </c>
      <c r="G486" s="107" t="s">
        <v>108</v>
      </c>
    </row>
    <row r="487" spans="1:7">
      <c r="A487" s="80">
        <v>42682</v>
      </c>
      <c r="B487" s="86">
        <v>3.08</v>
      </c>
      <c r="C487" s="86">
        <v>0.47199999999999998</v>
      </c>
      <c r="D487" s="86">
        <v>3.109</v>
      </c>
      <c r="E487" s="86">
        <v>0.57699999999999996</v>
      </c>
      <c r="F487" s="69">
        <v>42668</v>
      </c>
      <c r="G487" s="107" t="s">
        <v>109</v>
      </c>
    </row>
    <row r="488" spans="1:7">
      <c r="A488" s="80">
        <v>42683</v>
      </c>
      <c r="B488" s="86">
        <v>3.13</v>
      </c>
      <c r="C488" s="86">
        <v>0.47399999999999998</v>
      </c>
      <c r="D488" s="86">
        <v>3.15</v>
      </c>
      <c r="E488" s="86">
        <v>0.623</v>
      </c>
      <c r="F488" s="69">
        <v>42669</v>
      </c>
      <c r="G488" s="107" t="s">
        <v>110</v>
      </c>
    </row>
    <row r="489" spans="1:7">
      <c r="A489" s="80">
        <v>42684</v>
      </c>
      <c r="B489" s="86">
        <v>3.33</v>
      </c>
      <c r="C489" s="86">
        <v>0.55200000000000005</v>
      </c>
      <c r="D489" s="86">
        <v>3.3239999999999998</v>
      </c>
      <c r="E489" s="86">
        <v>0.77600000000000002</v>
      </c>
      <c r="F489" s="69">
        <v>42670</v>
      </c>
      <c r="G489" s="107" t="s">
        <v>360</v>
      </c>
    </row>
    <row r="490" spans="1:7">
      <c r="A490" s="80">
        <v>42685</v>
      </c>
      <c r="B490" s="86">
        <v>3.4</v>
      </c>
      <c r="C490" s="86">
        <v>0.55300000000000005</v>
      </c>
      <c r="D490" s="86">
        <v>3.34</v>
      </c>
      <c r="E490" s="86">
        <v>0.82</v>
      </c>
      <c r="F490" s="69">
        <v>42671</v>
      </c>
      <c r="G490" s="107" t="s">
        <v>111</v>
      </c>
    </row>
    <row r="491" spans="1:7">
      <c r="A491" s="80">
        <v>42688</v>
      </c>
      <c r="B491" s="86">
        <v>3.56</v>
      </c>
      <c r="C491" s="86">
        <v>0.59599999999999997</v>
      </c>
      <c r="D491" s="86">
        <v>3.4990000000000001</v>
      </c>
      <c r="E491" s="86">
        <v>0.85499999999999998</v>
      </c>
      <c r="F491" s="69">
        <v>42674</v>
      </c>
      <c r="G491" s="107" t="s">
        <v>112</v>
      </c>
    </row>
    <row r="492" spans="1:7">
      <c r="A492" s="80">
        <v>42689</v>
      </c>
      <c r="B492" s="86">
        <v>3.4699999999999998</v>
      </c>
      <c r="C492" s="86">
        <v>0.55800000000000005</v>
      </c>
      <c r="D492" s="86">
        <v>3.5009999999999999</v>
      </c>
      <c r="E492" s="86">
        <v>0.84099999999999997</v>
      </c>
      <c r="F492" s="69">
        <v>42675</v>
      </c>
      <c r="G492" s="107" t="s">
        <v>113</v>
      </c>
    </row>
    <row r="493" spans="1:7">
      <c r="A493" s="80">
        <v>42690</v>
      </c>
      <c r="B493" s="86">
        <v>3.56</v>
      </c>
      <c r="C493" s="79">
        <v>0.56899999999999995</v>
      </c>
      <c r="D493" s="79">
        <v>3.5979999999999999</v>
      </c>
      <c r="E493" s="79">
        <v>0.85</v>
      </c>
      <c r="F493" s="69">
        <v>42676</v>
      </c>
      <c r="G493" s="107" t="s">
        <v>114</v>
      </c>
    </row>
    <row r="494" spans="1:7">
      <c r="A494" s="80">
        <v>42691</v>
      </c>
      <c r="B494" s="86">
        <v>3.54</v>
      </c>
      <c r="C494" s="79">
        <v>0.56899999999999995</v>
      </c>
      <c r="D494" s="79">
        <v>3.661</v>
      </c>
      <c r="E494" s="79">
        <v>0.86</v>
      </c>
      <c r="F494" s="69">
        <v>42677</v>
      </c>
      <c r="G494" s="107" t="s">
        <v>361</v>
      </c>
    </row>
    <row r="495" spans="1:7">
      <c r="A495" s="80">
        <v>42692</v>
      </c>
      <c r="B495" s="86">
        <v>3.63</v>
      </c>
      <c r="C495" s="79">
        <v>0.55600000000000005</v>
      </c>
      <c r="D495" s="79">
        <v>3.7010000000000001</v>
      </c>
      <c r="E495" s="79">
        <v>0.86399999999999999</v>
      </c>
      <c r="F495" s="69">
        <v>42678</v>
      </c>
      <c r="G495" s="107" t="s">
        <v>115</v>
      </c>
    </row>
    <row r="496" spans="1:7">
      <c r="A496" s="80">
        <v>42695</v>
      </c>
      <c r="B496" s="86">
        <v>3.61</v>
      </c>
      <c r="C496" s="79">
        <v>0.54600000000000004</v>
      </c>
      <c r="D496" s="79">
        <v>3.5460000000000003</v>
      </c>
      <c r="E496" s="79">
        <v>0.86399999999999999</v>
      </c>
      <c r="F496" s="69">
        <v>42681</v>
      </c>
      <c r="G496" s="107" t="s">
        <v>116</v>
      </c>
    </row>
    <row r="497" spans="1:19">
      <c r="A497" s="80">
        <v>42696</v>
      </c>
      <c r="B497" s="86">
        <v>3.54</v>
      </c>
      <c r="C497" s="79">
        <v>0.52100000000000002</v>
      </c>
      <c r="D497" s="79">
        <v>3.5150000000000001</v>
      </c>
      <c r="E497" s="79">
        <v>0.85799999999999998</v>
      </c>
      <c r="F497" s="69">
        <v>42682</v>
      </c>
      <c r="G497" s="107" t="s">
        <v>117</v>
      </c>
    </row>
    <row r="498" spans="1:19">
      <c r="A498" s="80">
        <v>42697</v>
      </c>
      <c r="B498" s="86">
        <v>3.5300000000000002</v>
      </c>
      <c r="C498" s="79">
        <v>0.54</v>
      </c>
      <c r="D498" s="79">
        <v>3.6589999999999998</v>
      </c>
      <c r="E498" s="79">
        <v>0.89900000000000002</v>
      </c>
      <c r="F498" s="69">
        <v>42683</v>
      </c>
      <c r="G498" s="107" t="s">
        <v>118</v>
      </c>
    </row>
    <row r="499" spans="1:19">
      <c r="A499" s="80">
        <v>42698</v>
      </c>
      <c r="B499" s="86">
        <v>3.5</v>
      </c>
      <c r="C499" s="79">
        <v>0.53500000000000003</v>
      </c>
      <c r="D499" s="79">
        <v>3.6040000000000001</v>
      </c>
      <c r="E499" s="79">
        <v>0.89400000000000002</v>
      </c>
      <c r="F499" s="69">
        <v>42684</v>
      </c>
      <c r="G499" s="107" t="s">
        <v>362</v>
      </c>
    </row>
    <row r="500" spans="1:19">
      <c r="A500" s="80">
        <v>42699</v>
      </c>
      <c r="B500" s="86">
        <v>3.45</v>
      </c>
      <c r="C500" s="79">
        <v>0.51600000000000001</v>
      </c>
      <c r="D500" s="79">
        <v>3.5540000000000003</v>
      </c>
      <c r="E500" s="79">
        <v>0.93500000000000005</v>
      </c>
      <c r="F500" s="69">
        <v>42685</v>
      </c>
      <c r="G500" s="107" t="s">
        <v>119</v>
      </c>
    </row>
    <row r="501" spans="1:19">
      <c r="A501" s="80">
        <v>42702</v>
      </c>
      <c r="B501" s="86">
        <v>3.41</v>
      </c>
      <c r="C501" s="79">
        <v>0.48599999999999999</v>
      </c>
      <c r="D501" s="79">
        <v>3.5019999999999998</v>
      </c>
      <c r="E501" s="79">
        <v>0.92900000000000005</v>
      </c>
      <c r="F501" s="69">
        <v>42688</v>
      </c>
      <c r="G501" s="107" t="s">
        <v>120</v>
      </c>
    </row>
    <row r="502" spans="1:19">
      <c r="A502" s="80">
        <v>42703</v>
      </c>
      <c r="B502" s="86">
        <v>3.37</v>
      </c>
      <c r="C502" s="79">
        <v>0.499</v>
      </c>
      <c r="D502" s="79">
        <v>3.59</v>
      </c>
      <c r="E502" s="79">
        <v>0.93500000000000005</v>
      </c>
      <c r="F502" s="69">
        <v>42689</v>
      </c>
      <c r="G502" s="107" t="s">
        <v>121</v>
      </c>
    </row>
    <row r="503" spans="1:19">
      <c r="A503" s="80">
        <v>42706</v>
      </c>
      <c r="B503" s="86">
        <v>3.5300000000000002</v>
      </c>
      <c r="C503" s="79">
        <v>0.51100000000000001</v>
      </c>
      <c r="D503" s="79">
        <v>3.819</v>
      </c>
      <c r="E503" s="79">
        <v>0.98199999999999998</v>
      </c>
      <c r="F503" s="69">
        <v>42690</v>
      </c>
      <c r="G503" s="107" t="s">
        <v>122</v>
      </c>
    </row>
    <row r="504" spans="1:19">
      <c r="A504" s="80">
        <v>42709</v>
      </c>
      <c r="B504" s="86">
        <v>3.5300000000000002</v>
      </c>
      <c r="C504" s="79">
        <v>0.503</v>
      </c>
      <c r="D504" s="79">
        <v>3.7650000000000001</v>
      </c>
      <c r="E504" s="79">
        <v>1.018</v>
      </c>
      <c r="F504" s="69">
        <v>42691</v>
      </c>
      <c r="G504" s="107" t="s">
        <v>363</v>
      </c>
    </row>
    <row r="505" spans="1:19">
      <c r="A505" s="80">
        <v>42710</v>
      </c>
      <c r="B505" s="86">
        <v>3.48</v>
      </c>
      <c r="C505" s="79">
        <v>0.51</v>
      </c>
      <c r="D505" s="79">
        <v>3.629</v>
      </c>
      <c r="E505" s="79">
        <v>1.0229999999999999</v>
      </c>
      <c r="F505" s="69">
        <v>42692</v>
      </c>
      <c r="G505" s="107" t="s">
        <v>123</v>
      </c>
    </row>
    <row r="506" spans="1:19">
      <c r="A506" s="80">
        <v>42711</v>
      </c>
      <c r="B506" s="86">
        <v>3.41</v>
      </c>
      <c r="C506" s="79">
        <v>0.505</v>
      </c>
      <c r="D506" s="79">
        <v>3.544</v>
      </c>
      <c r="E506" s="79">
        <v>1.03</v>
      </c>
      <c r="F506" s="69">
        <v>42695</v>
      </c>
      <c r="G506" s="107" t="s">
        <v>124</v>
      </c>
    </row>
    <row r="507" spans="1:19">
      <c r="A507" s="80">
        <v>42712</v>
      </c>
      <c r="B507" s="86">
        <v>3.36</v>
      </c>
      <c r="C507" s="79">
        <v>0.53800000000000003</v>
      </c>
      <c r="D507" s="79">
        <v>3.6189999999999998</v>
      </c>
      <c r="E507" s="79">
        <v>1.0640000000000001</v>
      </c>
      <c r="F507" s="69">
        <v>42696</v>
      </c>
      <c r="G507" s="107" t="s">
        <v>125</v>
      </c>
    </row>
    <row r="508" spans="1:19">
      <c r="A508" s="80">
        <v>42713</v>
      </c>
      <c r="B508" s="86">
        <v>3.35</v>
      </c>
      <c r="C508" s="79">
        <v>0.51200000000000001</v>
      </c>
      <c r="D508" s="79">
        <v>3.61</v>
      </c>
      <c r="E508" s="79">
        <v>1.05</v>
      </c>
      <c r="F508" s="69">
        <v>42697</v>
      </c>
      <c r="G508" s="107" t="s">
        <v>126</v>
      </c>
      <c r="H508" s="79"/>
      <c r="J508" s="79"/>
      <c r="K508" s="79"/>
      <c r="L508" s="79"/>
      <c r="M508" s="79"/>
      <c r="N508" s="79"/>
      <c r="O508" s="79"/>
      <c r="P508" s="79"/>
      <c r="Q508" s="79"/>
      <c r="R508" s="79"/>
      <c r="S508" s="79"/>
    </row>
    <row r="509" spans="1:19">
      <c r="A509" s="80">
        <v>42716</v>
      </c>
      <c r="B509" s="86">
        <v>3.37</v>
      </c>
      <c r="C509" s="79">
        <v>0.52300000000000002</v>
      </c>
      <c r="D509" s="79">
        <v>3.6379999999999999</v>
      </c>
      <c r="E509" s="79">
        <v>1.121</v>
      </c>
      <c r="F509" s="69">
        <v>42698</v>
      </c>
      <c r="G509" s="107" t="s">
        <v>364</v>
      </c>
      <c r="H509" s="79"/>
      <c r="J509" s="79"/>
      <c r="K509" s="79"/>
      <c r="L509" s="79"/>
      <c r="M509" s="79"/>
      <c r="N509" s="79"/>
      <c r="O509" s="79"/>
      <c r="P509" s="79"/>
      <c r="Q509" s="79"/>
      <c r="R509" s="79"/>
      <c r="S509" s="79"/>
    </row>
    <row r="510" spans="1:19">
      <c r="A510" s="80">
        <v>42717</v>
      </c>
      <c r="B510" s="86">
        <v>3.31</v>
      </c>
      <c r="C510" s="79">
        <v>0.49399999999999999</v>
      </c>
      <c r="D510" s="79">
        <v>3.5629999999999997</v>
      </c>
      <c r="E510" s="79">
        <v>1.0569999999999999</v>
      </c>
      <c r="F510" s="69">
        <v>42699</v>
      </c>
      <c r="G510" s="107" t="s">
        <v>127</v>
      </c>
      <c r="H510" s="79"/>
      <c r="J510" s="79"/>
      <c r="K510" s="79"/>
      <c r="L510" s="79"/>
      <c r="M510" s="79"/>
      <c r="N510" s="79"/>
      <c r="O510" s="79"/>
      <c r="P510" s="79"/>
      <c r="Q510" s="79"/>
      <c r="R510" s="79"/>
      <c r="S510" s="79"/>
    </row>
    <row r="511" spans="1:19">
      <c r="A511" s="80">
        <v>42718</v>
      </c>
      <c r="B511" s="86">
        <v>3.31</v>
      </c>
      <c r="C511" s="79">
        <v>0.47199999999999998</v>
      </c>
      <c r="D511" s="79">
        <v>3.4569999999999999</v>
      </c>
      <c r="E511" s="79">
        <v>1.006</v>
      </c>
      <c r="F511" s="69">
        <v>42702</v>
      </c>
      <c r="G511" s="107" t="s">
        <v>128</v>
      </c>
      <c r="H511" s="79"/>
      <c r="J511" s="79"/>
      <c r="K511" s="79"/>
      <c r="L511" s="79"/>
      <c r="M511" s="79"/>
      <c r="N511" s="79"/>
      <c r="O511" s="79"/>
      <c r="P511" s="79"/>
      <c r="Q511" s="79"/>
      <c r="R511" s="79"/>
      <c r="S511" s="79"/>
    </row>
    <row r="512" spans="1:19">
      <c r="A512" s="80">
        <v>42719</v>
      </c>
      <c r="B512" s="86">
        <v>3.37</v>
      </c>
      <c r="C512" s="79">
        <v>0.49099999999999999</v>
      </c>
      <c r="D512" s="79">
        <v>3.5259999999999998</v>
      </c>
      <c r="E512" s="79">
        <v>1.0620000000000001</v>
      </c>
      <c r="F512" s="69">
        <v>42703</v>
      </c>
      <c r="G512" s="107" t="s">
        <v>129</v>
      </c>
      <c r="H512" s="79"/>
      <c r="J512" s="79"/>
      <c r="K512" s="79"/>
      <c r="L512" s="79"/>
      <c r="M512" s="79"/>
      <c r="N512" s="79"/>
      <c r="O512" s="79"/>
      <c r="P512" s="79"/>
      <c r="Q512" s="79"/>
      <c r="R512" s="79"/>
      <c r="S512" s="79"/>
    </row>
    <row r="513" spans="1:19">
      <c r="A513" s="80">
        <v>42720</v>
      </c>
      <c r="B513" s="86">
        <v>3.32</v>
      </c>
      <c r="C513" s="79">
        <v>0.47499999999999998</v>
      </c>
      <c r="D513" s="79">
        <v>3.4790000000000001</v>
      </c>
      <c r="E513" s="79">
        <v>1.0209999999999999</v>
      </c>
      <c r="F513" s="69">
        <v>42704</v>
      </c>
      <c r="G513" s="107" t="s">
        <v>130</v>
      </c>
      <c r="H513" s="79"/>
      <c r="J513" s="79"/>
      <c r="K513" s="79"/>
      <c r="L513" s="79"/>
      <c r="M513" s="79"/>
      <c r="N513" s="79"/>
      <c r="O513" s="79"/>
      <c r="P513" s="79"/>
      <c r="Q513" s="79"/>
      <c r="R513" s="79"/>
      <c r="S513" s="79"/>
    </row>
    <row r="514" spans="1:19">
      <c r="A514" s="80">
        <v>42723</v>
      </c>
      <c r="B514" s="86">
        <v>3.26</v>
      </c>
      <c r="C514" s="79">
        <v>0.45100000000000001</v>
      </c>
      <c r="D514" s="79">
        <v>3.41</v>
      </c>
      <c r="E514" s="79">
        <v>0.96499999999999997</v>
      </c>
      <c r="F514" s="69">
        <v>42705</v>
      </c>
      <c r="G514" s="107" t="s">
        <v>365</v>
      </c>
      <c r="H514" s="79"/>
      <c r="J514" s="79"/>
      <c r="K514" s="79"/>
      <c r="L514" s="79"/>
      <c r="M514" s="79"/>
      <c r="N514" s="79"/>
      <c r="O514" s="79"/>
      <c r="P514" s="79"/>
      <c r="Q514" s="79"/>
      <c r="R514" s="79"/>
      <c r="S514" s="79"/>
    </row>
    <row r="515" spans="1:19">
      <c r="A515" s="80">
        <v>42724</v>
      </c>
      <c r="B515" s="86">
        <v>3.19</v>
      </c>
      <c r="C515" s="79">
        <v>0.437</v>
      </c>
      <c r="D515" s="79">
        <v>3.4510000000000001</v>
      </c>
      <c r="E515" s="79">
        <v>0.98</v>
      </c>
      <c r="F515" s="69">
        <v>42706</v>
      </c>
      <c r="G515" s="107" t="s">
        <v>131</v>
      </c>
      <c r="H515" s="79"/>
      <c r="J515" s="79"/>
      <c r="K515" s="79"/>
      <c r="L515" s="79"/>
      <c r="M515" s="79"/>
      <c r="N515" s="79"/>
      <c r="O515" s="79"/>
      <c r="P515" s="79"/>
      <c r="Q515" s="79"/>
      <c r="R515" s="79"/>
      <c r="S515" s="79"/>
    </row>
    <row r="516" spans="1:19">
      <c r="A516" s="80">
        <v>42725</v>
      </c>
      <c r="B516" s="86">
        <v>3.14</v>
      </c>
      <c r="C516" s="79">
        <v>0.42699999999999999</v>
      </c>
      <c r="D516" s="79">
        <v>3.4260000000000002</v>
      </c>
      <c r="E516" s="79">
        <v>0.96199999999999997</v>
      </c>
      <c r="F516" s="69">
        <v>42709</v>
      </c>
      <c r="G516" s="107" t="s">
        <v>132</v>
      </c>
      <c r="H516" s="79"/>
      <c r="J516" s="79"/>
      <c r="K516" s="79"/>
      <c r="L516" s="79"/>
      <c r="M516" s="79"/>
      <c r="N516" s="79"/>
      <c r="O516" s="79"/>
      <c r="P516" s="79"/>
      <c r="Q516" s="79"/>
      <c r="R516" s="79"/>
      <c r="S516" s="79"/>
    </row>
    <row r="517" spans="1:19">
      <c r="A517" s="80">
        <v>42726</v>
      </c>
      <c r="B517" s="86">
        <v>3.15</v>
      </c>
      <c r="C517" s="79">
        <v>0.41799999999999998</v>
      </c>
      <c r="D517" s="79">
        <v>3.44</v>
      </c>
      <c r="E517" s="79">
        <v>0.97399999999999998</v>
      </c>
      <c r="F517" s="69">
        <v>42710</v>
      </c>
      <c r="G517" s="107" t="s">
        <v>133</v>
      </c>
      <c r="H517" s="79"/>
      <c r="J517" s="79"/>
      <c r="K517" s="79"/>
      <c r="L517" s="79"/>
      <c r="M517" s="79"/>
      <c r="N517" s="79"/>
      <c r="O517" s="79"/>
      <c r="P517" s="79"/>
      <c r="Q517" s="79"/>
      <c r="R517" s="79"/>
      <c r="S517" s="79"/>
    </row>
    <row r="518" spans="1:19">
      <c r="A518" s="80">
        <v>42727</v>
      </c>
      <c r="B518" s="86">
        <v>3.14</v>
      </c>
      <c r="C518" s="79">
        <v>0.41299999999999998</v>
      </c>
      <c r="D518" s="79">
        <v>3.4289999999999998</v>
      </c>
      <c r="E518" s="79">
        <v>0.93600000000000005</v>
      </c>
      <c r="F518" s="69">
        <v>42711</v>
      </c>
      <c r="G518" s="107" t="s">
        <v>134</v>
      </c>
      <c r="H518" s="79"/>
      <c r="J518" s="79"/>
      <c r="K518" s="79"/>
      <c r="L518" s="79"/>
      <c r="M518" s="79"/>
      <c r="N518" s="79"/>
      <c r="O518" s="79"/>
      <c r="P518" s="79"/>
      <c r="Q518" s="79"/>
      <c r="R518" s="79"/>
      <c r="S518" s="79"/>
    </row>
    <row r="519" spans="1:19">
      <c r="A519" s="80">
        <v>42731</v>
      </c>
      <c r="B519" s="86">
        <v>3.19</v>
      </c>
      <c r="C519" s="79">
        <v>0.41899999999999998</v>
      </c>
      <c r="D519" s="79">
        <v>3.45</v>
      </c>
      <c r="E519" s="79">
        <v>0.94</v>
      </c>
      <c r="F519" s="69">
        <v>42712</v>
      </c>
      <c r="G519" s="107" t="s">
        <v>366</v>
      </c>
      <c r="H519" s="79"/>
      <c r="J519" s="79"/>
      <c r="K519" s="79"/>
      <c r="L519" s="79"/>
      <c r="M519" s="79"/>
      <c r="N519" s="79"/>
      <c r="O519" s="79"/>
      <c r="P519" s="79"/>
      <c r="Q519" s="79"/>
      <c r="R519" s="79"/>
      <c r="S519" s="79"/>
    </row>
    <row r="520" spans="1:19">
      <c r="A520" s="80">
        <v>42732</v>
      </c>
      <c r="B520" s="86">
        <v>3.19</v>
      </c>
      <c r="C520" s="79">
        <v>0.40600000000000003</v>
      </c>
      <c r="D520" s="79">
        <v>3.49</v>
      </c>
      <c r="E520" s="79">
        <v>0.92200000000000004</v>
      </c>
      <c r="F520" s="69">
        <v>42713</v>
      </c>
      <c r="G520" s="107" t="s">
        <v>135</v>
      </c>
      <c r="H520" s="79"/>
      <c r="J520" s="79"/>
      <c r="K520" s="79"/>
      <c r="L520" s="79"/>
      <c r="M520" s="79"/>
      <c r="N520" s="79"/>
      <c r="O520" s="79"/>
      <c r="P520" s="79"/>
      <c r="Q520" s="79"/>
      <c r="R520" s="79"/>
      <c r="S520" s="79"/>
    </row>
    <row r="521" spans="1:19">
      <c r="A521" s="80">
        <v>42733</v>
      </c>
      <c r="B521" s="86">
        <v>3.17</v>
      </c>
      <c r="C521" s="79">
        <v>0.41299999999999998</v>
      </c>
      <c r="D521" s="79">
        <v>3.532</v>
      </c>
      <c r="E521" s="79">
        <v>0.9</v>
      </c>
      <c r="F521" s="69">
        <v>42716</v>
      </c>
      <c r="G521" s="107" t="s">
        <v>136</v>
      </c>
      <c r="H521" s="79"/>
      <c r="J521" s="79"/>
      <c r="K521" s="79"/>
      <c r="L521" s="79"/>
      <c r="M521" s="79"/>
      <c r="N521" s="79"/>
      <c r="O521" s="79"/>
      <c r="P521" s="79"/>
      <c r="Q521" s="79"/>
      <c r="R521" s="79"/>
      <c r="S521" s="79"/>
    </row>
    <row r="522" spans="1:19">
      <c r="A522" s="80">
        <v>42734</v>
      </c>
      <c r="B522" s="86">
        <v>3.16</v>
      </c>
      <c r="C522" s="79">
        <v>0.41399999999999998</v>
      </c>
      <c r="D522" s="79">
        <v>3.633</v>
      </c>
      <c r="E522" s="79">
        <v>0.90200000000000002</v>
      </c>
      <c r="F522" s="69">
        <v>42717</v>
      </c>
      <c r="G522" s="107" t="s">
        <v>137</v>
      </c>
      <c r="H522" s="79"/>
      <c r="J522" s="79"/>
      <c r="K522" s="79"/>
      <c r="L522" s="79"/>
      <c r="M522" s="79"/>
      <c r="N522" s="79"/>
      <c r="O522" s="79"/>
      <c r="P522" s="79"/>
      <c r="Q522" s="79"/>
      <c r="R522" s="79"/>
      <c r="S522" s="79"/>
    </row>
    <row r="523" spans="1:19">
      <c r="A523" s="80">
        <v>42738</v>
      </c>
      <c r="B523" s="86">
        <v>3.2</v>
      </c>
      <c r="C523" s="79">
        <v>0.47699999999999998</v>
      </c>
      <c r="D523" s="79">
        <v>3.7429999999999999</v>
      </c>
      <c r="E523" s="79">
        <v>0.96799999999999997</v>
      </c>
      <c r="F523" s="69">
        <v>42718</v>
      </c>
      <c r="G523" s="107" t="s">
        <v>138</v>
      </c>
      <c r="H523" s="79"/>
      <c r="J523" s="79"/>
      <c r="K523" s="79"/>
      <c r="L523" s="79"/>
      <c r="M523" s="79"/>
      <c r="N523" s="79"/>
      <c r="O523" s="79"/>
      <c r="P523" s="79"/>
      <c r="Q523" s="79"/>
      <c r="R523" s="79"/>
      <c r="S523" s="79"/>
    </row>
    <row r="524" spans="1:19">
      <c r="A524" s="80">
        <v>42739</v>
      </c>
      <c r="B524" s="86">
        <v>3.24</v>
      </c>
      <c r="C524" s="79">
        <v>0.45200000000000001</v>
      </c>
      <c r="D524" s="79">
        <v>3.7149999999999999</v>
      </c>
      <c r="E524" s="79">
        <v>0.98099999999999998</v>
      </c>
      <c r="F524" s="69">
        <v>42719</v>
      </c>
      <c r="G524" s="107" t="s">
        <v>482</v>
      </c>
      <c r="H524" s="79"/>
      <c r="J524" s="79"/>
      <c r="K524" s="79"/>
      <c r="L524" s="79"/>
      <c r="M524" s="79"/>
      <c r="N524" s="79"/>
      <c r="O524" s="79"/>
      <c r="P524" s="79"/>
      <c r="Q524" s="79"/>
      <c r="R524" s="79"/>
      <c r="S524" s="79"/>
    </row>
    <row r="525" spans="1:19">
      <c r="A525" s="80">
        <v>42740</v>
      </c>
      <c r="B525" s="86">
        <v>3.25</v>
      </c>
      <c r="C525" s="79">
        <v>0.45</v>
      </c>
      <c r="D525" s="79">
        <v>3.669</v>
      </c>
      <c r="E525" s="79">
        <v>0.96399999999999997</v>
      </c>
      <c r="F525" s="69">
        <v>42720</v>
      </c>
      <c r="G525" s="107" t="s">
        <v>139</v>
      </c>
      <c r="H525" s="79"/>
      <c r="J525" s="79"/>
      <c r="K525" s="79"/>
      <c r="L525" s="79"/>
      <c r="M525" s="79"/>
      <c r="N525" s="79"/>
      <c r="O525" s="79"/>
      <c r="P525" s="79"/>
      <c r="Q525" s="79"/>
      <c r="R525" s="79"/>
      <c r="S525" s="79"/>
    </row>
    <row r="526" spans="1:19">
      <c r="A526" s="80">
        <v>42741</v>
      </c>
      <c r="B526" s="86">
        <v>3.31</v>
      </c>
      <c r="C526" s="79">
        <v>0.46400000000000002</v>
      </c>
      <c r="D526" s="79">
        <v>3.669</v>
      </c>
      <c r="E526" s="79">
        <v>1.012</v>
      </c>
      <c r="F526" s="69">
        <v>42723</v>
      </c>
      <c r="G526" s="107" t="s">
        <v>140</v>
      </c>
      <c r="H526" s="79"/>
      <c r="J526" s="79"/>
      <c r="K526" s="79"/>
      <c r="L526" s="79"/>
      <c r="M526" s="79"/>
      <c r="N526" s="79"/>
      <c r="O526" s="79"/>
      <c r="P526" s="79"/>
      <c r="Q526" s="79"/>
      <c r="R526" s="79"/>
      <c r="S526" s="79"/>
    </row>
    <row r="527" spans="1:19">
      <c r="A527" s="80">
        <v>42744</v>
      </c>
      <c r="B527" s="86">
        <v>3.44</v>
      </c>
      <c r="C527" s="79">
        <v>0.46700000000000003</v>
      </c>
      <c r="D527" s="79">
        <v>3.6819999999999999</v>
      </c>
      <c r="E527" s="79">
        <v>0.99199999999999999</v>
      </c>
      <c r="F527" s="69">
        <v>42724</v>
      </c>
      <c r="G527" s="107" t="s">
        <v>141</v>
      </c>
      <c r="H527" s="79"/>
      <c r="J527" s="79"/>
      <c r="K527" s="79"/>
      <c r="L527" s="79"/>
      <c r="M527" s="79"/>
      <c r="N527" s="79"/>
      <c r="O527" s="79"/>
      <c r="P527" s="79"/>
      <c r="Q527" s="79"/>
      <c r="R527" s="79"/>
      <c r="S527" s="79"/>
    </row>
    <row r="528" spans="1:19">
      <c r="A528" s="80">
        <v>42745</v>
      </c>
      <c r="B528" s="86">
        <v>3.49</v>
      </c>
      <c r="C528" s="79">
        <v>0.44400000000000001</v>
      </c>
      <c r="D528" s="79">
        <v>3.5680000000000001</v>
      </c>
      <c r="E528" s="79">
        <v>0.998</v>
      </c>
      <c r="F528" s="69">
        <v>42725</v>
      </c>
      <c r="G528" s="107" t="s">
        <v>142</v>
      </c>
      <c r="H528" s="79"/>
      <c r="J528" s="79"/>
      <c r="K528" s="79"/>
      <c r="L528" s="79"/>
      <c r="M528" s="79"/>
      <c r="N528" s="79"/>
      <c r="O528" s="79"/>
      <c r="P528" s="79"/>
      <c r="Q528" s="79"/>
      <c r="R528" s="79"/>
      <c r="S528" s="79"/>
    </row>
    <row r="529" spans="1:19">
      <c r="A529" s="80">
        <v>42746</v>
      </c>
      <c r="B529" s="86">
        <v>3.4</v>
      </c>
      <c r="C529" s="79">
        <v>0.34399999999999997</v>
      </c>
      <c r="D529" s="79">
        <v>3.556</v>
      </c>
      <c r="E529" s="79">
        <v>0.97</v>
      </c>
      <c r="F529" s="69">
        <v>42726</v>
      </c>
      <c r="G529" s="107" t="s">
        <v>463</v>
      </c>
      <c r="H529" s="79"/>
      <c r="J529" s="79"/>
      <c r="K529" s="79"/>
      <c r="L529" s="79"/>
      <c r="M529" s="79"/>
      <c r="N529" s="79"/>
      <c r="O529" s="79"/>
      <c r="P529" s="79"/>
      <c r="Q529" s="79"/>
      <c r="R529" s="79"/>
      <c r="S529" s="79"/>
    </row>
    <row r="530" spans="1:19">
      <c r="A530" s="80">
        <v>42747</v>
      </c>
      <c r="B530" s="86">
        <v>3.36</v>
      </c>
      <c r="C530" s="79">
        <v>0.30599999999999999</v>
      </c>
      <c r="D530" s="79">
        <v>3.569</v>
      </c>
      <c r="E530" s="79">
        <v>0.98099999999999998</v>
      </c>
      <c r="F530" s="69">
        <v>42727</v>
      </c>
      <c r="G530" s="107" t="s">
        <v>143</v>
      </c>
      <c r="H530" s="79"/>
      <c r="J530" s="79"/>
      <c r="K530" s="79"/>
      <c r="L530" s="79"/>
      <c r="M530" s="79"/>
      <c r="N530" s="79"/>
      <c r="O530" s="79"/>
      <c r="P530" s="79"/>
      <c r="Q530" s="79"/>
      <c r="R530" s="79"/>
      <c r="S530" s="79"/>
    </row>
    <row r="531" spans="1:19">
      <c r="A531" s="80">
        <v>42748</v>
      </c>
      <c r="B531" s="86">
        <v>3.37</v>
      </c>
      <c r="C531" s="79">
        <v>0.32600000000000001</v>
      </c>
      <c r="D531" s="79">
        <v>3.657</v>
      </c>
      <c r="E531" s="79">
        <v>1.0089999999999999</v>
      </c>
      <c r="F531" s="69">
        <v>42730</v>
      </c>
      <c r="G531" s="107" t="s">
        <v>144</v>
      </c>
      <c r="H531" s="79"/>
      <c r="J531" s="79"/>
      <c r="K531" s="79"/>
      <c r="L531" s="79"/>
      <c r="M531" s="79"/>
      <c r="N531" s="79"/>
      <c r="O531" s="79"/>
      <c r="P531" s="79"/>
      <c r="Q531" s="79"/>
      <c r="R531" s="79"/>
      <c r="S531" s="79"/>
    </row>
    <row r="532" spans="1:19">
      <c r="A532" s="80">
        <v>42751</v>
      </c>
      <c r="B532" s="86">
        <v>3.41</v>
      </c>
      <c r="C532" s="79">
        <v>0.316</v>
      </c>
      <c r="D532" s="79">
        <v>3.63</v>
      </c>
      <c r="E532" s="79">
        <v>0.98699999999999999</v>
      </c>
      <c r="F532" s="69">
        <v>42731</v>
      </c>
      <c r="G532" s="107" t="s">
        <v>145</v>
      </c>
      <c r="H532" s="79"/>
      <c r="J532" s="79"/>
      <c r="K532" s="79"/>
      <c r="L532" s="79"/>
      <c r="M532" s="79"/>
      <c r="N532" s="79"/>
      <c r="O532" s="79"/>
      <c r="P532" s="79"/>
      <c r="Q532" s="79"/>
      <c r="R532" s="79"/>
      <c r="S532" s="79"/>
    </row>
    <row r="533" spans="1:19">
      <c r="A533" s="80">
        <v>42752</v>
      </c>
      <c r="B533" s="86">
        <v>3.4</v>
      </c>
      <c r="C533" s="79">
        <v>0.309</v>
      </c>
      <c r="D533" s="79">
        <v>3.625</v>
      </c>
      <c r="E533" s="79">
        <v>0.98599999999999999</v>
      </c>
      <c r="F533" s="69">
        <v>42732</v>
      </c>
      <c r="G533" s="107" t="s">
        <v>146</v>
      </c>
      <c r="H533" s="79"/>
      <c r="J533" s="79"/>
      <c r="K533" s="79"/>
      <c r="L533" s="79"/>
      <c r="M533" s="79"/>
      <c r="N533" s="79"/>
      <c r="O533" s="79"/>
      <c r="P533" s="79"/>
      <c r="Q533" s="79"/>
      <c r="R533" s="79"/>
      <c r="S533" s="79"/>
    </row>
    <row r="534" spans="1:19">
      <c r="A534" s="80">
        <v>42753</v>
      </c>
      <c r="B534" s="86">
        <v>3.45</v>
      </c>
      <c r="C534" s="79">
        <v>0.32300000000000001</v>
      </c>
      <c r="D534" s="79">
        <v>3.6320000000000001</v>
      </c>
      <c r="E534" s="79">
        <v>1.0069999999999999</v>
      </c>
      <c r="F534" s="69">
        <v>42733</v>
      </c>
      <c r="G534" s="107" t="s">
        <v>464</v>
      </c>
      <c r="H534" s="79"/>
      <c r="J534" s="79"/>
      <c r="K534" s="79"/>
      <c r="L534" s="79"/>
      <c r="M534" s="79"/>
      <c r="N534" s="79"/>
      <c r="O534" s="79"/>
      <c r="P534" s="79"/>
      <c r="Q534" s="79"/>
      <c r="R534" s="79"/>
      <c r="S534" s="79"/>
    </row>
    <row r="535" spans="1:19">
      <c r="A535" s="80">
        <v>42754</v>
      </c>
      <c r="B535" s="86">
        <v>3.46</v>
      </c>
      <c r="C535" s="79">
        <v>0.372</v>
      </c>
      <c r="D535" s="79">
        <v>3.7010000000000001</v>
      </c>
      <c r="E535" s="79">
        <v>1.0349999999999999</v>
      </c>
      <c r="F535" s="69">
        <v>42734</v>
      </c>
      <c r="G535" s="107" t="s">
        <v>147</v>
      </c>
      <c r="H535" s="79"/>
      <c r="J535" s="79"/>
      <c r="K535" s="79"/>
      <c r="L535" s="79"/>
      <c r="M535" s="79"/>
      <c r="N535" s="79"/>
      <c r="O535" s="79"/>
      <c r="P535" s="79"/>
      <c r="Q535" s="79"/>
      <c r="R535" s="79"/>
      <c r="S535" s="79"/>
    </row>
    <row r="536" spans="1:19">
      <c r="A536" s="80">
        <v>42755</v>
      </c>
      <c r="B536" s="86">
        <v>3.49</v>
      </c>
      <c r="C536" s="79">
        <v>0.38500000000000001</v>
      </c>
      <c r="D536" s="79">
        <v>3.7410000000000001</v>
      </c>
      <c r="E536" s="79">
        <v>1.0720000000000001</v>
      </c>
      <c r="F536" s="69">
        <v>42737</v>
      </c>
      <c r="G536" s="107" t="s">
        <v>148</v>
      </c>
      <c r="H536" s="79"/>
      <c r="J536" s="79"/>
      <c r="K536" s="79"/>
      <c r="L536" s="79"/>
      <c r="M536" s="79"/>
      <c r="N536" s="79"/>
      <c r="O536" s="79"/>
      <c r="P536" s="79"/>
      <c r="Q536" s="79"/>
      <c r="R536" s="79"/>
      <c r="S536" s="79"/>
    </row>
    <row r="537" spans="1:19">
      <c r="A537" s="80">
        <v>42758</v>
      </c>
      <c r="B537" s="86">
        <v>3.48</v>
      </c>
      <c r="C537" s="79">
        <v>0.39200000000000002</v>
      </c>
      <c r="D537" s="79">
        <v>3.6930000000000001</v>
      </c>
      <c r="E537" s="79">
        <v>1.016</v>
      </c>
      <c r="F537" s="69">
        <v>42738</v>
      </c>
      <c r="G537" s="107" t="s">
        <v>313</v>
      </c>
      <c r="H537" s="79"/>
      <c r="J537" s="79"/>
      <c r="K537" s="79"/>
      <c r="L537" s="79"/>
      <c r="M537" s="79"/>
      <c r="N537" s="79"/>
      <c r="O537" s="79"/>
      <c r="P537" s="79"/>
      <c r="Q537" s="79"/>
      <c r="R537" s="79"/>
      <c r="S537" s="79"/>
    </row>
    <row r="538" spans="1:19">
      <c r="A538" s="80">
        <v>42760</v>
      </c>
      <c r="B538" s="86">
        <v>3.49</v>
      </c>
      <c r="C538" s="79">
        <v>0.41099999999999998</v>
      </c>
      <c r="D538" s="79">
        <v>3.766</v>
      </c>
      <c r="E538" s="79">
        <v>1.089</v>
      </c>
      <c r="F538" s="69">
        <v>42739</v>
      </c>
      <c r="G538" s="107" t="s">
        <v>149</v>
      </c>
      <c r="H538" s="79"/>
      <c r="J538" s="79"/>
      <c r="K538" s="79"/>
      <c r="L538" s="79"/>
      <c r="M538" s="79"/>
      <c r="N538" s="79"/>
      <c r="O538" s="79"/>
      <c r="P538" s="79"/>
      <c r="Q538" s="79"/>
      <c r="R538" s="79"/>
      <c r="S538" s="79"/>
    </row>
    <row r="539" spans="1:19">
      <c r="A539" s="80">
        <v>42761</v>
      </c>
      <c r="B539" s="86">
        <v>3.4699999999999998</v>
      </c>
      <c r="C539" s="79">
        <v>0.41599999999999998</v>
      </c>
      <c r="D539" s="79">
        <v>3.944</v>
      </c>
      <c r="E539" s="79">
        <v>1.0960000000000001</v>
      </c>
      <c r="F539" s="69">
        <v>42740</v>
      </c>
      <c r="G539" s="107" t="s">
        <v>314</v>
      </c>
      <c r="H539" s="79"/>
      <c r="J539" s="79"/>
      <c r="K539" s="79"/>
      <c r="L539" s="79"/>
      <c r="M539" s="79"/>
      <c r="N539" s="79"/>
      <c r="O539" s="79"/>
      <c r="P539" s="79"/>
      <c r="Q539" s="79"/>
      <c r="R539" s="79"/>
      <c r="S539" s="79"/>
    </row>
    <row r="540" spans="1:19">
      <c r="A540" s="80">
        <v>42762</v>
      </c>
      <c r="B540" s="86">
        <v>3.49</v>
      </c>
      <c r="C540" s="79">
        <v>0.41599999999999998</v>
      </c>
      <c r="D540" s="79">
        <v>3.9009999999999998</v>
      </c>
      <c r="E540" s="79">
        <v>1.083</v>
      </c>
      <c r="F540" s="69">
        <v>42741</v>
      </c>
      <c r="G540" s="107" t="s">
        <v>321</v>
      </c>
      <c r="H540" s="79"/>
      <c r="J540" s="79"/>
      <c r="K540" s="79"/>
      <c r="L540" s="79"/>
      <c r="M540" s="79"/>
      <c r="N540" s="79"/>
      <c r="O540" s="79"/>
      <c r="P540" s="79"/>
      <c r="Q540" s="79"/>
      <c r="R540" s="79"/>
      <c r="S540" s="79"/>
    </row>
    <row r="541" spans="1:19">
      <c r="A541" s="80">
        <v>42765</v>
      </c>
      <c r="B541" s="86">
        <v>3.48</v>
      </c>
      <c r="C541" s="79">
        <v>0.40899999999999997</v>
      </c>
      <c r="D541" s="79">
        <v>3.8810000000000002</v>
      </c>
      <c r="E541" s="79">
        <v>1.073</v>
      </c>
      <c r="F541" s="69">
        <v>42744</v>
      </c>
      <c r="G541" s="107" t="s">
        <v>150</v>
      </c>
      <c r="H541" s="79"/>
      <c r="J541" s="79"/>
      <c r="K541" s="79"/>
      <c r="L541" s="79"/>
      <c r="M541" s="79"/>
      <c r="N541" s="79"/>
      <c r="O541" s="79"/>
      <c r="P541" s="79"/>
      <c r="Q541" s="79"/>
      <c r="R541" s="79"/>
      <c r="S541" s="79"/>
    </row>
    <row r="542" spans="1:19">
      <c r="A542" s="80">
        <v>42766</v>
      </c>
      <c r="B542" s="86">
        <v>3.4699999999999998</v>
      </c>
      <c r="C542" s="79">
        <v>0.40699999999999997</v>
      </c>
      <c r="D542" s="79">
        <v>3.8820000000000001</v>
      </c>
      <c r="E542" s="79">
        <v>1.0620000000000001</v>
      </c>
      <c r="F542" s="69">
        <v>42745</v>
      </c>
      <c r="G542" s="107" t="s">
        <v>151</v>
      </c>
      <c r="H542" s="79"/>
      <c r="J542" s="79"/>
      <c r="K542" s="79"/>
      <c r="L542" s="79"/>
      <c r="M542" s="79"/>
      <c r="N542" s="79"/>
      <c r="O542" s="79"/>
      <c r="P542" s="79"/>
      <c r="Q542" s="79"/>
      <c r="R542" s="79"/>
      <c r="S542" s="79"/>
    </row>
    <row r="543" spans="1:19">
      <c r="A543" s="80">
        <v>42767</v>
      </c>
      <c r="B543" s="86">
        <v>3.48</v>
      </c>
      <c r="C543" s="79">
        <v>0.433</v>
      </c>
      <c r="D543" s="79">
        <v>3.8780000000000001</v>
      </c>
      <c r="E543" s="79">
        <v>1.091</v>
      </c>
      <c r="F543" s="69">
        <v>42746</v>
      </c>
      <c r="G543" s="107" t="s">
        <v>152</v>
      </c>
      <c r="H543" s="79"/>
      <c r="J543" s="79"/>
      <c r="K543" s="79"/>
      <c r="L543" s="79"/>
      <c r="M543" s="79"/>
      <c r="N543" s="79"/>
      <c r="O543" s="79"/>
      <c r="P543" s="79"/>
      <c r="Q543" s="79"/>
      <c r="R543" s="79"/>
      <c r="S543" s="79"/>
    </row>
    <row r="544" spans="1:19">
      <c r="A544" s="80">
        <v>42768</v>
      </c>
      <c r="B544" s="86">
        <v>3.49</v>
      </c>
      <c r="C544" s="79">
        <v>0.42099999999999999</v>
      </c>
      <c r="D544" s="79">
        <v>3.802</v>
      </c>
      <c r="E544" s="79">
        <v>1.052</v>
      </c>
      <c r="F544" s="69">
        <v>42747</v>
      </c>
      <c r="G544" s="107" t="s">
        <v>153</v>
      </c>
      <c r="H544" s="79"/>
      <c r="J544" s="79"/>
      <c r="K544" s="79"/>
      <c r="L544" s="79"/>
      <c r="M544" s="79"/>
      <c r="N544" s="79"/>
      <c r="O544" s="79"/>
      <c r="P544" s="79"/>
      <c r="Q544" s="79"/>
      <c r="R544" s="79"/>
      <c r="S544" s="79"/>
    </row>
    <row r="545" spans="1:19">
      <c r="A545" s="80">
        <v>42769</v>
      </c>
      <c r="B545" s="86">
        <v>3.49</v>
      </c>
      <c r="C545" s="79">
        <v>0.42099999999999999</v>
      </c>
      <c r="D545" s="79">
        <v>3.7669999999999999</v>
      </c>
      <c r="E545" s="79">
        <v>1.054</v>
      </c>
      <c r="F545" s="69">
        <v>42748</v>
      </c>
      <c r="G545" s="107" t="s">
        <v>315</v>
      </c>
      <c r="H545" s="79"/>
      <c r="J545" s="79"/>
      <c r="K545" s="79"/>
      <c r="L545" s="79"/>
      <c r="M545" s="79"/>
      <c r="N545" s="79"/>
      <c r="O545" s="79"/>
      <c r="P545" s="79"/>
      <c r="Q545" s="79"/>
      <c r="R545" s="79"/>
      <c r="S545" s="79"/>
    </row>
    <row r="546" spans="1:19">
      <c r="A546" s="80">
        <v>42772</v>
      </c>
      <c r="B546" s="86">
        <v>3.5300000000000002</v>
      </c>
      <c r="C546" s="79">
        <v>0.41199999999999998</v>
      </c>
      <c r="D546" s="79">
        <v>3.7770000000000001</v>
      </c>
      <c r="E546" s="79">
        <v>1.0589999999999999</v>
      </c>
      <c r="F546" s="69">
        <v>42751</v>
      </c>
      <c r="G546" s="107" t="s">
        <v>286</v>
      </c>
      <c r="H546" s="79"/>
      <c r="J546" s="79"/>
      <c r="K546" s="79"/>
      <c r="L546" s="79"/>
      <c r="M546" s="79"/>
      <c r="N546" s="79"/>
      <c r="O546" s="79"/>
      <c r="P546" s="79"/>
      <c r="Q546" s="79"/>
      <c r="R546" s="79"/>
      <c r="S546" s="79"/>
    </row>
    <row r="547" spans="1:19">
      <c r="A547" s="80">
        <v>42773</v>
      </c>
      <c r="B547" s="86">
        <v>3.56</v>
      </c>
      <c r="C547" s="79">
        <v>0.435</v>
      </c>
      <c r="D547" s="79">
        <v>3.8209999999999997</v>
      </c>
      <c r="E547" s="79">
        <v>1.0469999999999999</v>
      </c>
      <c r="F547" s="69">
        <v>42752</v>
      </c>
      <c r="G547" s="107" t="s">
        <v>316</v>
      </c>
      <c r="H547" s="79"/>
      <c r="J547" s="79"/>
      <c r="K547" s="79"/>
      <c r="L547" s="79"/>
      <c r="M547" s="79"/>
      <c r="N547" s="79"/>
      <c r="O547" s="79"/>
      <c r="P547" s="79"/>
      <c r="Q547" s="79"/>
      <c r="R547" s="79"/>
      <c r="S547" s="79"/>
    </row>
    <row r="548" spans="1:19">
      <c r="A548" s="80">
        <v>42774</v>
      </c>
      <c r="B548" s="86">
        <v>3.58</v>
      </c>
      <c r="C548" s="79">
        <v>0.46600000000000003</v>
      </c>
      <c r="D548" s="79">
        <v>3.7679999999999998</v>
      </c>
      <c r="E548" s="79">
        <v>1.0269999999999999</v>
      </c>
      <c r="F548" s="69">
        <v>42753</v>
      </c>
      <c r="G548" s="107" t="s">
        <v>287</v>
      </c>
      <c r="H548" s="79"/>
      <c r="J548" s="79"/>
      <c r="K548" s="79"/>
      <c r="L548" s="79"/>
      <c r="M548" s="79"/>
      <c r="N548" s="79"/>
      <c r="O548" s="79"/>
      <c r="P548" s="79"/>
      <c r="Q548" s="79"/>
      <c r="R548" s="79"/>
      <c r="S548" s="79"/>
    </row>
    <row r="549" spans="1:19">
      <c r="A549" s="80">
        <v>42775</v>
      </c>
      <c r="B549" s="86">
        <v>3.54</v>
      </c>
      <c r="C549" s="79">
        <v>0.44700000000000001</v>
      </c>
      <c r="D549" s="79">
        <v>3.7890000000000001</v>
      </c>
      <c r="E549" s="79">
        <v>1.034</v>
      </c>
      <c r="F549" s="69">
        <v>42754</v>
      </c>
      <c r="G549" s="107" t="s">
        <v>317</v>
      </c>
      <c r="H549" s="79"/>
      <c r="J549" s="79"/>
      <c r="K549" s="79"/>
      <c r="L549" s="79"/>
      <c r="M549" s="79"/>
      <c r="N549" s="79"/>
      <c r="O549" s="79"/>
      <c r="P549" s="79"/>
      <c r="Q549" s="79"/>
      <c r="R549" s="79"/>
      <c r="S549" s="79"/>
    </row>
    <row r="550" spans="1:19">
      <c r="A550" s="80">
        <v>42776</v>
      </c>
      <c r="B550" s="86">
        <v>3.55</v>
      </c>
      <c r="C550" s="79">
        <v>0.46899999999999997</v>
      </c>
      <c r="D550" s="79">
        <v>3.8380000000000001</v>
      </c>
      <c r="E550" s="79">
        <v>1.054</v>
      </c>
      <c r="F550" s="69">
        <v>42755</v>
      </c>
      <c r="G550" s="107" t="s">
        <v>154</v>
      </c>
      <c r="H550" s="79"/>
      <c r="J550" s="79"/>
      <c r="K550" s="79"/>
      <c r="L550" s="79"/>
      <c r="M550" s="79"/>
      <c r="N550" s="79"/>
      <c r="O550" s="79"/>
      <c r="P550" s="79"/>
      <c r="Q550" s="79"/>
      <c r="R550" s="79"/>
      <c r="S550" s="79"/>
    </row>
    <row r="551" spans="1:19">
      <c r="A551" s="80">
        <v>42779</v>
      </c>
      <c r="B551" s="86">
        <v>3.59</v>
      </c>
      <c r="C551" s="79">
        <v>0.47699999999999998</v>
      </c>
      <c r="D551" s="79">
        <v>3.8769999999999998</v>
      </c>
      <c r="E551" s="79">
        <v>1.0840000000000001</v>
      </c>
      <c r="F551" s="69">
        <v>42758</v>
      </c>
      <c r="G551" s="107" t="s">
        <v>155</v>
      </c>
      <c r="H551" s="79"/>
      <c r="J551" s="79"/>
      <c r="K551" s="79"/>
      <c r="L551" s="79"/>
      <c r="M551" s="79"/>
      <c r="N551" s="79"/>
      <c r="O551" s="79"/>
      <c r="P551" s="79"/>
      <c r="Q551" s="79"/>
      <c r="R551" s="79"/>
      <c r="S551" s="79"/>
    </row>
    <row r="552" spans="1:19">
      <c r="A552" s="80">
        <v>42780</v>
      </c>
      <c r="B552" s="86">
        <v>3.59</v>
      </c>
      <c r="C552" s="79">
        <v>0.50900000000000001</v>
      </c>
      <c r="D552" s="79">
        <v>3.87</v>
      </c>
      <c r="E552" s="79">
        <v>1.0960000000000001</v>
      </c>
      <c r="F552" s="69">
        <v>42759</v>
      </c>
      <c r="G552" s="107" t="s">
        <v>156</v>
      </c>
      <c r="H552" s="79"/>
      <c r="J552" s="79"/>
      <c r="K552" s="79"/>
      <c r="L552" s="79"/>
      <c r="M552" s="79"/>
      <c r="N552" s="79"/>
      <c r="O552" s="79"/>
      <c r="P552" s="79"/>
      <c r="Q552" s="79"/>
      <c r="R552" s="79"/>
      <c r="S552" s="79"/>
    </row>
    <row r="553" spans="1:19">
      <c r="A553" s="80">
        <v>42781</v>
      </c>
      <c r="B553" s="86">
        <v>3.59</v>
      </c>
      <c r="C553" s="79">
        <v>0.59399999999999997</v>
      </c>
      <c r="D553" s="79">
        <v>3.8929999999999998</v>
      </c>
      <c r="E553" s="79">
        <v>1.1000000000000001</v>
      </c>
      <c r="F553" s="69">
        <v>42760</v>
      </c>
      <c r="G553" s="107" t="s">
        <v>157</v>
      </c>
      <c r="H553" s="79"/>
      <c r="J553" s="79"/>
      <c r="K553" s="79"/>
      <c r="L553" s="79"/>
      <c r="M553" s="79"/>
      <c r="N553" s="79"/>
      <c r="O553" s="79"/>
      <c r="P553" s="79"/>
      <c r="Q553" s="79"/>
      <c r="R553" s="79"/>
      <c r="S553" s="79"/>
    </row>
    <row r="554" spans="1:19">
      <c r="A554" s="80">
        <v>42782</v>
      </c>
      <c r="B554" s="86">
        <v>3.59</v>
      </c>
      <c r="C554" s="79">
        <v>0.60799999999999998</v>
      </c>
      <c r="D554" s="79">
        <v>3.835</v>
      </c>
      <c r="E554" s="79">
        <v>1.077</v>
      </c>
      <c r="F554" s="69">
        <v>42761</v>
      </c>
      <c r="G554" s="107" t="s">
        <v>318</v>
      </c>
      <c r="H554" s="79"/>
      <c r="J554" s="79"/>
      <c r="K554" s="79"/>
      <c r="L554" s="79"/>
      <c r="M554" s="79"/>
      <c r="N554" s="79"/>
      <c r="O554" s="79"/>
      <c r="P554" s="79"/>
      <c r="Q554" s="79"/>
      <c r="R554" s="79"/>
      <c r="S554" s="79"/>
    </row>
    <row r="555" spans="1:19">
      <c r="A555" s="80">
        <v>42783</v>
      </c>
      <c r="B555" s="86">
        <v>3.57</v>
      </c>
      <c r="C555" s="79">
        <v>0.58799999999999997</v>
      </c>
      <c r="D555" s="79">
        <v>3.8289999999999997</v>
      </c>
      <c r="E555" s="79">
        <v>1.0740000000000001</v>
      </c>
      <c r="F555" s="69">
        <v>42762</v>
      </c>
      <c r="G555" s="107" t="s">
        <v>158</v>
      </c>
      <c r="H555" s="79"/>
      <c r="J555" s="79"/>
      <c r="K555" s="79"/>
      <c r="L555" s="79"/>
      <c r="M555" s="79"/>
      <c r="N555" s="79"/>
      <c r="O555" s="79"/>
      <c r="P555" s="79"/>
      <c r="Q555" s="79"/>
      <c r="R555" s="79"/>
      <c r="S555" s="79"/>
    </row>
    <row r="556" spans="1:19">
      <c r="A556" s="80">
        <v>42786</v>
      </c>
      <c r="B556" s="86">
        <v>3.56</v>
      </c>
      <c r="C556" s="79">
        <v>0.61399999999999999</v>
      </c>
      <c r="D556" s="79">
        <v>3.831</v>
      </c>
      <c r="E556" s="79">
        <v>1.0740000000000001</v>
      </c>
      <c r="F556" s="69">
        <v>42765</v>
      </c>
      <c r="G556" s="107" t="s">
        <v>159</v>
      </c>
      <c r="H556" s="79"/>
      <c r="J556" s="79"/>
      <c r="K556" s="79"/>
      <c r="L556" s="79"/>
      <c r="M556" s="79"/>
      <c r="N556" s="79"/>
      <c r="O556" s="79"/>
      <c r="P556" s="79"/>
      <c r="Q556" s="79"/>
      <c r="R556" s="79"/>
      <c r="S556" s="79"/>
    </row>
    <row r="557" spans="1:19">
      <c r="A557" s="80">
        <v>42787</v>
      </c>
      <c r="B557" s="86">
        <v>3.55</v>
      </c>
      <c r="C557" s="79">
        <v>0.625</v>
      </c>
      <c r="D557" s="79">
        <v>3.8679999999999999</v>
      </c>
      <c r="E557" s="79">
        <v>1.0880000000000001</v>
      </c>
      <c r="F557" s="69">
        <v>42766</v>
      </c>
      <c r="G557" s="107" t="s">
        <v>160</v>
      </c>
      <c r="H557" s="79"/>
      <c r="J557" s="79"/>
      <c r="K557" s="79"/>
      <c r="L557" s="79"/>
      <c r="M557" s="79"/>
      <c r="N557" s="79"/>
      <c r="O557" s="79"/>
      <c r="P557" s="79"/>
      <c r="Q557" s="79"/>
      <c r="R557" s="79"/>
      <c r="S557" s="79"/>
    </row>
    <row r="558" spans="1:19">
      <c r="A558" s="80">
        <v>42788</v>
      </c>
      <c r="B558" s="86">
        <v>3.5</v>
      </c>
      <c r="C558" s="79">
        <v>0.63800000000000001</v>
      </c>
      <c r="D558" s="79">
        <v>3.8929999999999998</v>
      </c>
      <c r="E558" s="79">
        <v>1.054</v>
      </c>
      <c r="F558" s="69">
        <v>42767</v>
      </c>
      <c r="G558" s="107" t="s">
        <v>161</v>
      </c>
      <c r="H558" s="79"/>
      <c r="J558" s="79"/>
      <c r="K558" s="79"/>
      <c r="L558" s="79"/>
      <c r="M558" s="79"/>
      <c r="N558" s="79"/>
      <c r="O558" s="79"/>
      <c r="P558" s="79"/>
      <c r="Q558" s="79"/>
      <c r="R558" s="79"/>
      <c r="S558" s="79"/>
    </row>
    <row r="559" spans="1:19">
      <c r="A559" s="80">
        <v>42789</v>
      </c>
      <c r="B559" s="86">
        <v>3.45</v>
      </c>
      <c r="C559" s="79">
        <v>0.58599999999999997</v>
      </c>
      <c r="D559" s="79">
        <v>3.8279999999999998</v>
      </c>
      <c r="E559" s="79">
        <v>1.0249999999999999</v>
      </c>
      <c r="F559" s="69">
        <v>42768</v>
      </c>
      <c r="G559" s="107" t="s">
        <v>162</v>
      </c>
      <c r="H559" s="79"/>
      <c r="J559" s="79"/>
      <c r="K559" s="79"/>
      <c r="L559" s="79"/>
      <c r="M559" s="79"/>
      <c r="N559" s="79"/>
      <c r="O559" s="79"/>
      <c r="P559" s="79"/>
      <c r="Q559" s="79"/>
      <c r="R559" s="79"/>
      <c r="S559" s="79"/>
    </row>
    <row r="560" spans="1:19">
      <c r="A560" s="80">
        <v>42790</v>
      </c>
      <c r="B560" s="86">
        <v>3.44</v>
      </c>
      <c r="C560" s="79">
        <v>0.57299999999999995</v>
      </c>
      <c r="D560" s="79">
        <v>3.8180000000000001</v>
      </c>
      <c r="E560" s="79">
        <v>0.998</v>
      </c>
      <c r="F560" s="69">
        <v>42769</v>
      </c>
      <c r="G560" s="107" t="s">
        <v>163</v>
      </c>
      <c r="H560" s="79"/>
      <c r="J560" s="79"/>
      <c r="K560" s="79"/>
      <c r="L560" s="79"/>
      <c r="M560" s="79"/>
      <c r="N560" s="79"/>
      <c r="O560" s="79"/>
      <c r="P560" s="79"/>
      <c r="Q560" s="79"/>
      <c r="R560" s="79"/>
      <c r="S560" s="79"/>
    </row>
    <row r="561" spans="1:19">
      <c r="A561" s="80">
        <v>42793</v>
      </c>
      <c r="B561" s="86">
        <v>3.4</v>
      </c>
      <c r="C561" s="79">
        <v>0.56499999999999995</v>
      </c>
      <c r="D561" s="79">
        <v>3.8239999999999998</v>
      </c>
      <c r="E561" s="79">
        <v>0.996</v>
      </c>
      <c r="F561" s="69">
        <v>42772</v>
      </c>
      <c r="G561" s="107" t="s">
        <v>164</v>
      </c>
      <c r="H561" s="79"/>
      <c r="J561" s="79"/>
      <c r="K561" s="79"/>
      <c r="L561" s="79"/>
      <c r="M561" s="79"/>
      <c r="N561" s="79"/>
      <c r="O561" s="79"/>
      <c r="P561" s="79"/>
      <c r="Q561" s="79"/>
      <c r="R561" s="79"/>
      <c r="S561" s="79"/>
    </row>
    <row r="562" spans="1:19">
      <c r="A562" s="80">
        <v>42794</v>
      </c>
      <c r="B562" s="86">
        <v>3.41</v>
      </c>
      <c r="C562" s="79">
        <v>0.58599999999999997</v>
      </c>
      <c r="D562" s="79">
        <v>3.8069999999999999</v>
      </c>
      <c r="E562" s="79">
        <v>1.002</v>
      </c>
      <c r="F562" s="69">
        <v>42773</v>
      </c>
      <c r="G562" s="107" t="s">
        <v>165</v>
      </c>
      <c r="H562" s="79"/>
      <c r="J562" s="79"/>
      <c r="K562" s="79"/>
      <c r="L562" s="79"/>
      <c r="M562" s="79"/>
      <c r="N562" s="79"/>
      <c r="O562" s="79"/>
      <c r="P562" s="79"/>
      <c r="Q562" s="79"/>
      <c r="R562" s="79"/>
      <c r="S562" s="79"/>
    </row>
    <row r="563" spans="1:19">
      <c r="A563" s="80">
        <v>42795</v>
      </c>
      <c r="B563" s="86">
        <v>3.45</v>
      </c>
      <c r="C563" s="79">
        <v>0.63800000000000001</v>
      </c>
      <c r="D563" s="79">
        <v>3.8330000000000002</v>
      </c>
      <c r="E563" s="79">
        <v>1.0429999999999999</v>
      </c>
      <c r="F563" s="69">
        <v>42774</v>
      </c>
      <c r="G563" s="107" t="s">
        <v>166</v>
      </c>
      <c r="H563" s="79"/>
      <c r="J563" s="79"/>
      <c r="K563" s="79"/>
      <c r="L563" s="79"/>
      <c r="M563" s="79"/>
      <c r="N563" s="79"/>
      <c r="O563" s="79"/>
      <c r="P563" s="79"/>
      <c r="Q563" s="79"/>
      <c r="R563" s="79"/>
      <c r="S563" s="79"/>
    </row>
    <row r="564" spans="1:19">
      <c r="A564" s="80">
        <v>42796</v>
      </c>
      <c r="B564" s="86">
        <v>3.46</v>
      </c>
      <c r="C564" s="79">
        <v>0.59199999999999997</v>
      </c>
      <c r="D564" s="79">
        <v>3.7359999999999998</v>
      </c>
      <c r="E564" s="79">
        <v>1.0820000000000001</v>
      </c>
      <c r="F564" s="69">
        <v>42775</v>
      </c>
      <c r="G564" s="107" t="s">
        <v>167</v>
      </c>
      <c r="H564" s="79"/>
      <c r="J564" s="79"/>
      <c r="K564" s="79"/>
      <c r="L564" s="79"/>
      <c r="M564" s="79"/>
      <c r="N564" s="79"/>
      <c r="O564" s="79"/>
      <c r="P564" s="79"/>
      <c r="Q564" s="79"/>
      <c r="R564" s="79"/>
      <c r="S564" s="79"/>
    </row>
    <row r="565" spans="1:19">
      <c r="A565" s="80">
        <v>42797</v>
      </c>
      <c r="B565" s="86">
        <v>3.45</v>
      </c>
      <c r="C565" s="79">
        <v>0.59</v>
      </c>
      <c r="D565" s="79">
        <v>3.7320000000000002</v>
      </c>
      <c r="E565" s="79">
        <v>1.121</v>
      </c>
      <c r="F565" s="69">
        <v>42776</v>
      </c>
      <c r="G565" s="107" t="s">
        <v>168</v>
      </c>
      <c r="H565" s="79"/>
      <c r="J565" s="79"/>
      <c r="K565" s="79"/>
      <c r="L565" s="79"/>
      <c r="M565" s="79"/>
      <c r="N565" s="79"/>
      <c r="O565" s="79"/>
      <c r="P565" s="79"/>
      <c r="Q565" s="79"/>
      <c r="R565" s="79"/>
      <c r="S565" s="79"/>
    </row>
    <row r="566" spans="1:19">
      <c r="A566" s="80">
        <v>42800</v>
      </c>
      <c r="B566" s="86">
        <v>3.45</v>
      </c>
      <c r="C566" s="79">
        <v>0.58199999999999996</v>
      </c>
      <c r="D566" s="79">
        <v>3.6930000000000001</v>
      </c>
      <c r="E566" s="79">
        <v>1.107</v>
      </c>
      <c r="F566" s="69">
        <v>42779</v>
      </c>
      <c r="G566" s="107" t="s">
        <v>169</v>
      </c>
      <c r="H566" s="79"/>
      <c r="J566" s="79"/>
      <c r="K566" s="79"/>
      <c r="L566" s="79"/>
      <c r="M566" s="79"/>
      <c r="N566" s="79"/>
      <c r="O566" s="79"/>
      <c r="P566" s="79"/>
      <c r="Q566" s="79"/>
      <c r="R566" s="79"/>
      <c r="S566" s="79"/>
    </row>
    <row r="567" spans="1:19">
      <c r="A567" s="80">
        <v>42801</v>
      </c>
      <c r="B567" s="86">
        <v>3.45</v>
      </c>
      <c r="C567" s="79">
        <v>0.57899999999999996</v>
      </c>
      <c r="D567" s="79">
        <v>3.7</v>
      </c>
      <c r="E567" s="79">
        <v>1.0880000000000001</v>
      </c>
      <c r="F567" s="69">
        <v>42780</v>
      </c>
      <c r="G567" s="107" t="s">
        <v>170</v>
      </c>
      <c r="H567" s="79"/>
      <c r="J567" s="79"/>
      <c r="K567" s="79"/>
      <c r="L567" s="79"/>
      <c r="M567" s="79"/>
      <c r="N567" s="79"/>
      <c r="O567" s="79"/>
      <c r="P567" s="79"/>
      <c r="Q567" s="79"/>
      <c r="R567" s="79"/>
      <c r="S567" s="79"/>
    </row>
    <row r="568" spans="1:19">
      <c r="A568" s="80">
        <v>42802</v>
      </c>
      <c r="B568" s="86">
        <v>3.48</v>
      </c>
      <c r="C568" s="79">
        <v>0.621</v>
      </c>
      <c r="D568" s="79">
        <v>3.7290000000000001</v>
      </c>
      <c r="E568" s="79">
        <v>1.1080000000000001</v>
      </c>
      <c r="F568" s="69">
        <v>42781</v>
      </c>
      <c r="G568" s="107" t="s">
        <v>171</v>
      </c>
      <c r="H568" s="79"/>
      <c r="J568" s="79"/>
      <c r="K568" s="79"/>
      <c r="L568" s="79"/>
      <c r="M568" s="79"/>
      <c r="N568" s="79"/>
      <c r="O568" s="79"/>
      <c r="P568" s="79"/>
      <c r="Q568" s="79"/>
      <c r="R568" s="79"/>
      <c r="S568" s="79"/>
    </row>
    <row r="569" spans="1:19">
      <c r="A569" s="80">
        <v>42803</v>
      </c>
      <c r="B569" s="86">
        <v>3.55</v>
      </c>
      <c r="C569" s="79">
        <v>0.66900000000000004</v>
      </c>
      <c r="D569" s="79">
        <v>3.7279999999999998</v>
      </c>
      <c r="E569" s="79">
        <v>1.1599999999999999</v>
      </c>
      <c r="F569" s="69">
        <v>42782</v>
      </c>
      <c r="G569" s="107" t="s">
        <v>172</v>
      </c>
      <c r="H569" s="79"/>
      <c r="J569" s="79"/>
      <c r="K569" s="79"/>
      <c r="L569" s="79"/>
      <c r="M569" s="79"/>
      <c r="N569" s="79"/>
      <c r="O569" s="79"/>
      <c r="P569" s="79"/>
      <c r="Q569" s="79"/>
      <c r="R569" s="79"/>
      <c r="S569" s="79"/>
    </row>
    <row r="570" spans="1:19">
      <c r="A570" s="80">
        <v>42804</v>
      </c>
      <c r="B570" s="86">
        <v>3.63</v>
      </c>
      <c r="C570" s="79">
        <v>0.69799999999999995</v>
      </c>
      <c r="D570" s="79">
        <v>3.7509999999999999</v>
      </c>
      <c r="E570" s="79">
        <v>1.2070000000000001</v>
      </c>
      <c r="F570" s="69">
        <v>42783</v>
      </c>
      <c r="G570" s="107" t="s">
        <v>173</v>
      </c>
      <c r="H570" s="79"/>
      <c r="J570" s="79"/>
      <c r="K570" s="79"/>
      <c r="L570" s="79"/>
      <c r="M570" s="79"/>
      <c r="N570" s="79"/>
      <c r="O570" s="79"/>
      <c r="P570" s="79"/>
      <c r="Q570" s="79"/>
      <c r="R570" s="79"/>
      <c r="S570" s="79"/>
    </row>
    <row r="571" spans="1:19">
      <c r="A571" s="80">
        <v>42807</v>
      </c>
      <c r="B571" s="86">
        <v>3.61</v>
      </c>
      <c r="C571" s="79">
        <v>0.72399999999999998</v>
      </c>
      <c r="D571" s="79">
        <v>3.7250000000000001</v>
      </c>
      <c r="E571" s="79">
        <v>1.2030000000000001</v>
      </c>
      <c r="F571" s="69">
        <v>42786</v>
      </c>
      <c r="G571" s="107" t="s">
        <v>174</v>
      </c>
      <c r="H571" s="79"/>
      <c r="J571" s="79"/>
      <c r="K571" s="79"/>
      <c r="L571" s="79"/>
      <c r="M571" s="79"/>
      <c r="N571" s="79"/>
      <c r="O571" s="79"/>
      <c r="P571" s="79"/>
      <c r="Q571" s="79"/>
      <c r="R571" s="79"/>
      <c r="S571" s="79"/>
    </row>
    <row r="572" spans="1:19">
      <c r="A572" s="80">
        <v>42808</v>
      </c>
      <c r="B572" s="86">
        <v>3.63</v>
      </c>
      <c r="C572" s="79">
        <v>0.76900000000000002</v>
      </c>
      <c r="D572" s="79">
        <v>3.746</v>
      </c>
      <c r="E572" s="79">
        <v>1.1830000000000001</v>
      </c>
      <c r="F572" s="69">
        <v>42787</v>
      </c>
      <c r="G572" s="107" t="s">
        <v>175</v>
      </c>
      <c r="H572" s="79"/>
      <c r="J572" s="79"/>
      <c r="K572" s="79"/>
      <c r="L572" s="79"/>
      <c r="M572" s="79"/>
      <c r="N572" s="79"/>
      <c r="O572" s="79"/>
      <c r="P572" s="79"/>
      <c r="Q572" s="79"/>
      <c r="R572" s="79"/>
      <c r="S572" s="79"/>
    </row>
    <row r="573" spans="1:19">
      <c r="A573" s="80">
        <v>42809</v>
      </c>
      <c r="B573" s="86">
        <v>3.63</v>
      </c>
      <c r="C573" s="79">
        <v>0.82</v>
      </c>
      <c r="D573" s="79">
        <v>3.7439999999999998</v>
      </c>
      <c r="E573" s="79">
        <v>1.1619999999999999</v>
      </c>
      <c r="F573" s="69">
        <v>42788</v>
      </c>
      <c r="G573" s="107" t="s">
        <v>176</v>
      </c>
      <c r="H573" s="79"/>
      <c r="J573" s="79"/>
      <c r="K573" s="79"/>
      <c r="L573" s="79"/>
      <c r="M573" s="79"/>
      <c r="N573" s="79"/>
      <c r="O573" s="79"/>
      <c r="P573" s="79"/>
      <c r="Q573" s="79"/>
      <c r="R573" s="79"/>
      <c r="S573" s="79"/>
    </row>
    <row r="574" spans="1:19">
      <c r="A574" s="80">
        <v>42810</v>
      </c>
      <c r="B574" s="86">
        <v>3.61</v>
      </c>
      <c r="C574" s="79">
        <v>0.89400000000000002</v>
      </c>
      <c r="D574" s="79">
        <v>3.7240000000000002</v>
      </c>
      <c r="E574" s="79">
        <v>1.181</v>
      </c>
      <c r="F574" s="69">
        <v>42789</v>
      </c>
      <c r="G574" s="107" t="s">
        <v>177</v>
      </c>
      <c r="H574" s="79"/>
      <c r="J574" s="79"/>
      <c r="K574" s="79"/>
      <c r="L574" s="79"/>
      <c r="M574" s="79"/>
      <c r="N574" s="79"/>
      <c r="O574" s="79"/>
      <c r="P574" s="79"/>
      <c r="Q574" s="79"/>
      <c r="R574" s="79"/>
      <c r="S574" s="79"/>
    </row>
    <row r="575" spans="1:19">
      <c r="A575" s="80">
        <v>42811</v>
      </c>
      <c r="B575" s="86">
        <v>3.61</v>
      </c>
      <c r="C575" s="79">
        <v>0.90800000000000003</v>
      </c>
      <c r="D575" s="79">
        <v>3.7370000000000001</v>
      </c>
      <c r="E575" s="79">
        <v>1.1719999999999999</v>
      </c>
      <c r="F575" s="69">
        <v>42790</v>
      </c>
      <c r="G575" s="107" t="s">
        <v>178</v>
      </c>
      <c r="H575" s="79"/>
      <c r="J575" s="79"/>
      <c r="K575" s="79"/>
      <c r="L575" s="79"/>
      <c r="M575" s="79"/>
      <c r="N575" s="79"/>
      <c r="O575" s="79"/>
      <c r="P575" s="79"/>
      <c r="Q575" s="79"/>
      <c r="R575" s="79"/>
      <c r="S575" s="79"/>
    </row>
    <row r="576" spans="1:19">
      <c r="A576" s="80">
        <v>42814</v>
      </c>
      <c r="B576" s="86">
        <v>3.61</v>
      </c>
      <c r="C576" s="79">
        <v>0.879</v>
      </c>
      <c r="D576" s="79">
        <v>3.7330000000000001</v>
      </c>
      <c r="E576" s="79">
        <v>1.1819999999999999</v>
      </c>
      <c r="F576" s="69">
        <v>42793</v>
      </c>
      <c r="G576" s="107" t="s">
        <v>179</v>
      </c>
      <c r="H576" s="79"/>
      <c r="J576" s="79"/>
      <c r="K576" s="79"/>
      <c r="L576" s="79"/>
      <c r="M576" s="79"/>
      <c r="N576" s="79"/>
      <c r="O576" s="79"/>
      <c r="P576" s="79"/>
      <c r="Q576" s="79"/>
      <c r="R576" s="79"/>
      <c r="S576" s="79"/>
    </row>
    <row r="577" spans="1:19">
      <c r="A577" s="80">
        <v>42815</v>
      </c>
      <c r="B577" s="86">
        <v>3.62</v>
      </c>
      <c r="C577" s="79">
        <v>0.94699999999999995</v>
      </c>
      <c r="D577" s="79">
        <v>3.694</v>
      </c>
      <c r="E577" s="79">
        <v>1.19</v>
      </c>
      <c r="F577" s="69">
        <v>42794</v>
      </c>
      <c r="G577" s="107" t="s">
        <v>180</v>
      </c>
      <c r="H577" s="79"/>
      <c r="J577" s="79"/>
      <c r="K577" s="79"/>
      <c r="L577" s="79"/>
      <c r="M577" s="79"/>
      <c r="N577" s="79"/>
      <c r="O577" s="79"/>
      <c r="P577" s="79"/>
      <c r="Q577" s="79"/>
      <c r="R577" s="79"/>
      <c r="S577" s="79"/>
    </row>
    <row r="578" spans="1:19">
      <c r="A578" s="80">
        <v>42816</v>
      </c>
      <c r="B578" s="86">
        <v>3.4699999999999998</v>
      </c>
      <c r="C578" s="79">
        <v>0.90900000000000003</v>
      </c>
      <c r="D578" s="79">
        <v>3.6</v>
      </c>
      <c r="E578" s="79">
        <v>1.155</v>
      </c>
      <c r="F578" s="69">
        <v>42795</v>
      </c>
      <c r="G578" s="107" t="s">
        <v>182</v>
      </c>
      <c r="H578" s="79"/>
      <c r="J578" s="79"/>
      <c r="K578" s="79"/>
      <c r="L578" s="79"/>
      <c r="M578" s="79"/>
      <c r="N578" s="79"/>
      <c r="O578" s="79"/>
      <c r="P578" s="79"/>
      <c r="Q578" s="79"/>
      <c r="R578" s="79"/>
      <c r="S578" s="79"/>
    </row>
    <row r="579" spans="1:19">
      <c r="A579" s="80">
        <v>42817</v>
      </c>
      <c r="B579" s="86">
        <v>3.45</v>
      </c>
      <c r="C579" s="79">
        <v>0.94399999999999995</v>
      </c>
      <c r="D579" s="79">
        <v>3.569</v>
      </c>
      <c r="E579" s="79">
        <v>1.161</v>
      </c>
      <c r="F579" s="69">
        <v>42796</v>
      </c>
      <c r="G579" s="107" t="s">
        <v>183</v>
      </c>
      <c r="H579" s="79"/>
      <c r="J579" s="79"/>
      <c r="K579" s="79"/>
      <c r="L579" s="79"/>
      <c r="M579" s="79"/>
      <c r="N579" s="79"/>
      <c r="O579" s="79"/>
      <c r="P579" s="79"/>
      <c r="Q579" s="79"/>
      <c r="R579" s="79"/>
      <c r="S579" s="79"/>
    </row>
    <row r="580" spans="1:19">
      <c r="A580" s="80">
        <v>42818</v>
      </c>
      <c r="B580" s="86">
        <v>3.42</v>
      </c>
      <c r="C580" s="79">
        <v>0.93100000000000005</v>
      </c>
      <c r="D580" s="79">
        <v>3.5640000000000001</v>
      </c>
      <c r="E580" s="79">
        <v>1.151</v>
      </c>
      <c r="F580" s="69">
        <v>42797</v>
      </c>
      <c r="G580" s="107" t="s">
        <v>335</v>
      </c>
      <c r="H580" s="79"/>
      <c r="J580" s="79"/>
      <c r="K580" s="79"/>
      <c r="L580" s="79"/>
      <c r="M580" s="79"/>
      <c r="N580" s="79"/>
      <c r="O580" s="79"/>
      <c r="P580" s="79"/>
      <c r="Q580" s="79"/>
      <c r="R580" s="79"/>
      <c r="S580" s="79"/>
    </row>
    <row r="581" spans="1:19">
      <c r="A581" s="80">
        <v>42821</v>
      </c>
      <c r="B581" s="86">
        <v>3.35</v>
      </c>
      <c r="C581" s="79">
        <v>0.92100000000000004</v>
      </c>
      <c r="D581" s="79">
        <v>3.5409999999999999</v>
      </c>
      <c r="E581" s="79">
        <v>1.131</v>
      </c>
      <c r="F581" s="69">
        <v>42800</v>
      </c>
      <c r="G581" s="107" t="s">
        <v>185</v>
      </c>
      <c r="H581" s="79"/>
      <c r="J581" s="79"/>
      <c r="K581" s="79"/>
      <c r="L581" s="79"/>
      <c r="M581" s="79"/>
      <c r="N581" s="79"/>
      <c r="O581" s="79"/>
      <c r="P581" s="79"/>
      <c r="Q581" s="79"/>
      <c r="R581" s="79"/>
      <c r="S581" s="79"/>
    </row>
    <row r="582" spans="1:19">
      <c r="A582" s="80">
        <v>42822</v>
      </c>
      <c r="B582" s="86">
        <v>3.37</v>
      </c>
      <c r="C582" s="79">
        <v>0.91200000000000003</v>
      </c>
      <c r="D582" s="79">
        <v>3.532</v>
      </c>
      <c r="E582" s="79">
        <v>1.125</v>
      </c>
      <c r="F582" s="69">
        <v>42801</v>
      </c>
      <c r="G582" s="107" t="s">
        <v>186</v>
      </c>
      <c r="H582" s="79"/>
      <c r="J582" s="79"/>
      <c r="K582" s="79"/>
      <c r="L582" s="79"/>
      <c r="M582" s="79"/>
      <c r="N582" s="79"/>
      <c r="O582" s="79"/>
      <c r="P582" s="79"/>
      <c r="Q582" s="79"/>
      <c r="R582" s="79"/>
      <c r="S582" s="79"/>
    </row>
    <row r="583" spans="1:19">
      <c r="A583" s="80">
        <v>42823</v>
      </c>
      <c r="B583" s="86">
        <v>3.29</v>
      </c>
      <c r="C583" s="79">
        <v>0.90500000000000003</v>
      </c>
      <c r="D583" s="79">
        <v>3.54</v>
      </c>
      <c r="E583" s="79">
        <v>1.0940000000000001</v>
      </c>
      <c r="F583" s="69">
        <v>42802</v>
      </c>
      <c r="G583" s="107" t="s">
        <v>187</v>
      </c>
      <c r="H583" s="79"/>
      <c r="J583" s="79"/>
      <c r="K583" s="79"/>
      <c r="L583" s="79"/>
      <c r="M583" s="79"/>
      <c r="N583" s="79"/>
      <c r="O583" s="79"/>
      <c r="P583" s="79"/>
      <c r="Q583" s="79"/>
      <c r="R583" s="79"/>
      <c r="S583" s="79"/>
    </row>
    <row r="584" spans="1:19">
      <c r="A584" s="80">
        <v>42824</v>
      </c>
      <c r="B584" s="86">
        <v>3.31</v>
      </c>
      <c r="C584" s="79">
        <v>0.88900000000000001</v>
      </c>
      <c r="D584" s="79">
        <v>3.5150000000000001</v>
      </c>
      <c r="E584" s="79">
        <v>1.0880000000000001</v>
      </c>
      <c r="F584" s="69">
        <v>42803</v>
      </c>
      <c r="G584" s="107" t="s">
        <v>188</v>
      </c>
      <c r="H584" s="79"/>
      <c r="J584" s="79"/>
      <c r="K584" s="79"/>
      <c r="L584" s="79"/>
      <c r="M584" s="79"/>
      <c r="N584" s="79"/>
      <c r="O584" s="79"/>
      <c r="P584" s="79"/>
      <c r="Q584" s="79"/>
      <c r="R584" s="79"/>
      <c r="S584" s="79"/>
    </row>
    <row r="585" spans="1:19">
      <c r="A585" s="80">
        <v>42825</v>
      </c>
      <c r="B585" s="86">
        <v>3.29</v>
      </c>
      <c r="C585" s="79">
        <v>0.86799999999999999</v>
      </c>
      <c r="D585" s="79">
        <v>3.49</v>
      </c>
      <c r="E585" s="79">
        <v>1.085</v>
      </c>
      <c r="F585" s="69">
        <v>42804</v>
      </c>
      <c r="G585" s="107" t="s">
        <v>336</v>
      </c>
      <c r="H585" s="79"/>
      <c r="J585" s="79"/>
      <c r="K585" s="79"/>
      <c r="L585" s="79"/>
      <c r="M585" s="79"/>
      <c r="N585" s="79"/>
      <c r="O585" s="79"/>
      <c r="P585" s="79"/>
      <c r="Q585" s="79"/>
      <c r="R585" s="79"/>
      <c r="S585" s="79"/>
    </row>
    <row r="586" spans="1:19">
      <c r="A586" s="80">
        <v>42828</v>
      </c>
      <c r="B586" s="86">
        <v>3.25</v>
      </c>
      <c r="C586" s="79">
        <v>0.85199999999999998</v>
      </c>
      <c r="D586" s="79">
        <v>3.4319999999999999</v>
      </c>
      <c r="E586" s="79">
        <v>1.0629999999999999</v>
      </c>
      <c r="F586" s="69">
        <v>42807</v>
      </c>
      <c r="G586" s="107" t="s">
        <v>190</v>
      </c>
      <c r="H586" s="79"/>
      <c r="J586" s="79"/>
      <c r="K586" s="79"/>
      <c r="L586" s="79"/>
      <c r="M586" s="79"/>
      <c r="N586" s="79"/>
      <c r="O586" s="79"/>
      <c r="P586" s="79"/>
      <c r="Q586" s="79"/>
      <c r="R586" s="79"/>
      <c r="S586" s="79"/>
    </row>
    <row r="587" spans="1:19">
      <c r="A587" s="80">
        <v>42829</v>
      </c>
      <c r="B587" s="86">
        <v>3.26</v>
      </c>
      <c r="C587" s="79">
        <v>0.81499999999999995</v>
      </c>
      <c r="D587" s="79">
        <v>3.4460000000000002</v>
      </c>
      <c r="E587" s="79">
        <v>1.0469999999999999</v>
      </c>
      <c r="F587" s="69">
        <v>42808</v>
      </c>
      <c r="G587" s="107" t="s">
        <v>191</v>
      </c>
      <c r="H587" s="79"/>
      <c r="J587" s="79"/>
      <c r="K587" s="79"/>
      <c r="L587" s="79"/>
      <c r="M587" s="79"/>
      <c r="N587" s="79"/>
      <c r="O587" s="79"/>
      <c r="P587" s="79"/>
      <c r="Q587" s="79"/>
      <c r="R587" s="79"/>
      <c r="S587" s="79"/>
    </row>
    <row r="588" spans="1:19">
      <c r="A588" s="80">
        <v>42830</v>
      </c>
      <c r="B588" s="86">
        <v>3.2800000000000002</v>
      </c>
      <c r="C588" s="79">
        <v>0.79700000000000004</v>
      </c>
      <c r="D588" s="79">
        <v>3.4340000000000002</v>
      </c>
      <c r="E588" s="79">
        <v>1.0529999999999999</v>
      </c>
      <c r="F588" s="69">
        <v>42809</v>
      </c>
      <c r="G588" s="107" t="s">
        <v>192</v>
      </c>
      <c r="H588" s="79"/>
      <c r="J588" s="79"/>
      <c r="K588" s="79"/>
      <c r="L588" s="79"/>
      <c r="M588" s="79"/>
      <c r="N588" s="79"/>
      <c r="O588" s="79"/>
      <c r="P588" s="79"/>
      <c r="Q588" s="79"/>
      <c r="R588" s="79"/>
      <c r="S588" s="79"/>
    </row>
    <row r="589" spans="1:19">
      <c r="A589" s="80">
        <v>42831</v>
      </c>
      <c r="B589" s="86">
        <v>3.2800000000000002</v>
      </c>
      <c r="C589" s="79">
        <v>0.90500000000000003</v>
      </c>
      <c r="D589" s="79">
        <v>3.4529999999999998</v>
      </c>
      <c r="E589" s="79">
        <v>1.0449999999999999</v>
      </c>
      <c r="F589" s="69">
        <v>42810</v>
      </c>
      <c r="G589" s="107" t="s">
        <v>193</v>
      </c>
      <c r="H589" s="79"/>
      <c r="J589" s="79"/>
      <c r="K589" s="79"/>
      <c r="L589" s="79"/>
      <c r="M589" s="79"/>
      <c r="N589" s="79"/>
      <c r="O589" s="79"/>
      <c r="P589" s="79"/>
      <c r="Q589" s="79"/>
      <c r="R589" s="79"/>
      <c r="S589" s="79"/>
    </row>
    <row r="590" spans="1:19">
      <c r="A590" s="80">
        <v>42832</v>
      </c>
      <c r="B590" s="86">
        <v>3.3</v>
      </c>
      <c r="C590" s="79">
        <v>0.91900000000000004</v>
      </c>
      <c r="D590" s="79">
        <v>3.4620000000000002</v>
      </c>
      <c r="E590" s="79">
        <v>1.022</v>
      </c>
      <c r="F590" s="69">
        <v>42811</v>
      </c>
      <c r="G590" s="107" t="s">
        <v>339</v>
      </c>
      <c r="H590" s="79"/>
      <c r="J590" s="79"/>
      <c r="K590" s="79"/>
      <c r="L590" s="79"/>
      <c r="M590" s="79"/>
      <c r="N590" s="79"/>
      <c r="O590" s="79"/>
      <c r="P590" s="79"/>
      <c r="Q590" s="79"/>
      <c r="R590" s="79"/>
      <c r="S590" s="79"/>
    </row>
    <row r="591" spans="1:19">
      <c r="A591" s="80">
        <v>42835</v>
      </c>
      <c r="B591" s="86">
        <v>3.31</v>
      </c>
      <c r="C591" s="79">
        <v>0.91300000000000003</v>
      </c>
      <c r="D591" s="79">
        <v>3.4830000000000001</v>
      </c>
      <c r="E591" s="79">
        <v>1.016</v>
      </c>
      <c r="F591" s="69">
        <v>42814</v>
      </c>
      <c r="G591" s="107" t="s">
        <v>195</v>
      </c>
      <c r="H591" s="79"/>
      <c r="J591" s="79"/>
      <c r="K591" s="79"/>
      <c r="L591" s="79"/>
      <c r="M591" s="79"/>
      <c r="N591" s="79"/>
      <c r="O591" s="79"/>
      <c r="P591" s="79"/>
      <c r="Q591" s="79"/>
      <c r="R591" s="79"/>
      <c r="S591" s="79"/>
    </row>
    <row r="592" spans="1:19">
      <c r="A592" s="80">
        <v>42836</v>
      </c>
      <c r="B592" s="86">
        <v>3.3</v>
      </c>
      <c r="C592" s="79">
        <v>0.88700000000000001</v>
      </c>
      <c r="D592" s="79">
        <v>3.444</v>
      </c>
      <c r="E592" s="79">
        <v>1.0209999999999999</v>
      </c>
      <c r="F592" s="69">
        <v>42815</v>
      </c>
      <c r="G592" s="107" t="s">
        <v>196</v>
      </c>
      <c r="H592" s="79"/>
      <c r="J592" s="79"/>
      <c r="K592" s="79"/>
      <c r="L592" s="79"/>
      <c r="M592" s="79"/>
      <c r="N592" s="79"/>
      <c r="O592" s="79"/>
      <c r="P592" s="79"/>
      <c r="Q592" s="79"/>
      <c r="R592" s="79"/>
      <c r="S592" s="79"/>
    </row>
    <row r="593" spans="1:19">
      <c r="A593" s="80">
        <v>42837</v>
      </c>
      <c r="B593" s="86">
        <v>3.3</v>
      </c>
      <c r="C593" s="79">
        <v>0.91400000000000003</v>
      </c>
      <c r="D593" s="79">
        <v>3.448</v>
      </c>
      <c r="E593" s="79">
        <v>1.0209999999999999</v>
      </c>
      <c r="F593" s="69">
        <v>42816</v>
      </c>
      <c r="G593" s="107" t="s">
        <v>197</v>
      </c>
      <c r="H593" s="79"/>
      <c r="J593" s="79"/>
      <c r="K593" s="79"/>
      <c r="L593" s="79"/>
      <c r="M593" s="79"/>
      <c r="N593" s="79"/>
      <c r="O593" s="79"/>
      <c r="P593" s="79"/>
      <c r="Q593" s="79"/>
      <c r="R593" s="79"/>
      <c r="S593" s="79"/>
    </row>
    <row r="594" spans="1:19">
      <c r="A594" s="80">
        <v>42838</v>
      </c>
      <c r="B594" s="86">
        <v>3.2800000000000002</v>
      </c>
      <c r="C594" s="79">
        <v>0.89800000000000002</v>
      </c>
      <c r="D594" s="79">
        <v>3.4060000000000001</v>
      </c>
      <c r="E594" s="79">
        <v>1</v>
      </c>
      <c r="F594" s="69">
        <v>42817</v>
      </c>
      <c r="G594" s="107" t="s">
        <v>198</v>
      </c>
      <c r="H594" s="79"/>
      <c r="J594" s="79"/>
      <c r="K594" s="79"/>
      <c r="L594" s="79"/>
      <c r="M594" s="79"/>
      <c r="N594" s="79"/>
      <c r="O594" s="79"/>
      <c r="P594" s="79"/>
      <c r="Q594" s="79"/>
      <c r="R594" s="79"/>
      <c r="S594" s="79"/>
    </row>
    <row r="595" spans="1:19">
      <c r="A595" s="80">
        <v>42839</v>
      </c>
      <c r="B595" s="86">
        <v>3.2800000000000002</v>
      </c>
      <c r="C595" s="79">
        <v>0.89800000000000002</v>
      </c>
      <c r="D595" s="79">
        <v>3.4089999999999998</v>
      </c>
      <c r="E595" s="79">
        <v>1</v>
      </c>
      <c r="F595" s="69">
        <v>42818</v>
      </c>
      <c r="G595" s="107" t="s">
        <v>322</v>
      </c>
      <c r="H595" s="79"/>
      <c r="J595" s="79"/>
      <c r="K595" s="79"/>
      <c r="L595" s="79"/>
      <c r="M595" s="79"/>
      <c r="N595" s="79"/>
      <c r="O595" s="79"/>
      <c r="P595" s="79"/>
      <c r="Q595" s="79"/>
      <c r="R595" s="79"/>
      <c r="S595" s="79"/>
    </row>
    <row r="596" spans="1:19">
      <c r="A596" s="80">
        <v>42843</v>
      </c>
      <c r="B596" s="86">
        <v>3.27</v>
      </c>
      <c r="C596" s="79">
        <v>0.876</v>
      </c>
      <c r="D596" s="79">
        <v>3.3679999999999999</v>
      </c>
      <c r="E596" s="79">
        <v>0.998</v>
      </c>
      <c r="F596" s="69">
        <v>42821</v>
      </c>
      <c r="G596" s="107" t="s">
        <v>200</v>
      </c>
      <c r="H596" s="79"/>
      <c r="J596" s="79"/>
      <c r="K596" s="79"/>
      <c r="L596" s="79"/>
      <c r="M596" s="79"/>
      <c r="N596" s="79"/>
      <c r="O596" s="79"/>
      <c r="P596" s="79"/>
      <c r="Q596" s="79"/>
      <c r="R596" s="79"/>
      <c r="S596" s="79"/>
    </row>
    <row r="597" spans="1:19">
      <c r="A597" s="80">
        <v>42844</v>
      </c>
      <c r="B597" s="86">
        <v>3.27</v>
      </c>
      <c r="C597" s="79">
        <v>0.86299999999999999</v>
      </c>
      <c r="D597" s="79">
        <v>3.3810000000000002</v>
      </c>
      <c r="E597" s="79">
        <v>1.024</v>
      </c>
      <c r="F597" s="69">
        <v>42822</v>
      </c>
      <c r="G597" s="107" t="s">
        <v>201</v>
      </c>
      <c r="H597" s="79"/>
      <c r="J597" s="79"/>
      <c r="K597" s="79"/>
      <c r="L597" s="79"/>
      <c r="M597" s="79"/>
      <c r="N597" s="79"/>
      <c r="O597" s="79"/>
      <c r="P597" s="79"/>
      <c r="Q597" s="79"/>
      <c r="R597" s="79"/>
      <c r="S597" s="79"/>
    </row>
    <row r="598" spans="1:19">
      <c r="A598" s="80">
        <v>42845</v>
      </c>
      <c r="B598" s="86">
        <v>3.2800000000000002</v>
      </c>
      <c r="C598" s="79">
        <v>0.88400000000000001</v>
      </c>
      <c r="D598" s="79">
        <v>3.4039999999999999</v>
      </c>
      <c r="E598" s="79">
        <v>1.0429999999999999</v>
      </c>
      <c r="F598" s="69">
        <v>42823</v>
      </c>
      <c r="G598" s="107" t="s">
        <v>202</v>
      </c>
      <c r="H598" s="79"/>
      <c r="J598" s="79"/>
      <c r="K598" s="79"/>
      <c r="L598" s="79"/>
      <c r="M598" s="79"/>
      <c r="N598" s="79"/>
      <c r="O598" s="79"/>
      <c r="P598" s="79"/>
      <c r="Q598" s="79"/>
      <c r="R598" s="79"/>
      <c r="S598" s="79"/>
    </row>
    <row r="599" spans="1:19">
      <c r="A599" s="80">
        <v>42846</v>
      </c>
      <c r="B599" s="86">
        <v>3.32</v>
      </c>
      <c r="C599" s="79">
        <v>0.86399999999999999</v>
      </c>
      <c r="D599" s="79">
        <v>3.4180000000000001</v>
      </c>
      <c r="E599" s="79">
        <v>1.056</v>
      </c>
      <c r="F599" s="69">
        <v>42824</v>
      </c>
      <c r="G599" s="107" t="s">
        <v>203</v>
      </c>
      <c r="H599" s="79"/>
      <c r="J599" s="79"/>
      <c r="K599" s="79"/>
      <c r="L599" s="79"/>
      <c r="M599" s="79"/>
      <c r="N599" s="79"/>
      <c r="O599" s="79"/>
      <c r="P599" s="79"/>
      <c r="Q599" s="79"/>
      <c r="R599" s="79"/>
      <c r="S599" s="79"/>
    </row>
    <row r="600" spans="1:19">
      <c r="A600" s="80">
        <v>42849</v>
      </c>
      <c r="B600" s="86">
        <v>3.31</v>
      </c>
      <c r="C600" s="79">
        <v>0.874</v>
      </c>
      <c r="D600" s="79">
        <v>3.411</v>
      </c>
      <c r="E600" s="79">
        <v>1.0760000000000001</v>
      </c>
      <c r="F600" s="69">
        <v>42825</v>
      </c>
      <c r="G600" s="107" t="s">
        <v>323</v>
      </c>
      <c r="H600" s="79"/>
      <c r="J600" s="79"/>
      <c r="K600" s="79"/>
      <c r="L600" s="79"/>
      <c r="M600" s="79"/>
      <c r="N600" s="79"/>
      <c r="O600" s="79"/>
      <c r="P600" s="79"/>
      <c r="Q600" s="79"/>
      <c r="R600" s="79"/>
      <c r="S600" s="79"/>
    </row>
    <row r="601" spans="1:19">
      <c r="A601" s="80">
        <v>42850</v>
      </c>
      <c r="B601" s="86">
        <v>3.3</v>
      </c>
      <c r="C601" s="79">
        <v>0.875</v>
      </c>
      <c r="D601" s="79">
        <v>3.4630000000000001</v>
      </c>
      <c r="E601" s="79">
        <v>1.0820000000000001</v>
      </c>
      <c r="F601" s="69">
        <v>42828</v>
      </c>
      <c r="G601" s="107" t="s">
        <v>205</v>
      </c>
      <c r="H601" s="79"/>
      <c r="J601" s="79"/>
      <c r="K601" s="79"/>
      <c r="L601" s="79"/>
      <c r="M601" s="79"/>
      <c r="N601" s="79"/>
      <c r="O601" s="79"/>
      <c r="P601" s="79"/>
      <c r="Q601" s="79"/>
      <c r="R601" s="79"/>
      <c r="S601" s="79"/>
    </row>
    <row r="602" spans="1:19">
      <c r="A602" s="80">
        <v>42851</v>
      </c>
      <c r="B602" s="86">
        <v>3.31</v>
      </c>
      <c r="C602" s="79">
        <v>0.86799999999999999</v>
      </c>
      <c r="D602" s="79">
        <v>3.4630000000000001</v>
      </c>
      <c r="E602" s="79">
        <v>1.0649999999999999</v>
      </c>
      <c r="F602" s="69">
        <v>42829</v>
      </c>
      <c r="G602" s="107" t="s">
        <v>206</v>
      </c>
      <c r="H602" s="79"/>
      <c r="J602" s="79"/>
      <c r="K602" s="79"/>
      <c r="L602" s="79"/>
      <c r="M602" s="79"/>
      <c r="N602" s="79"/>
      <c r="O602" s="79"/>
      <c r="P602" s="79"/>
      <c r="Q602" s="79"/>
      <c r="R602" s="79"/>
      <c r="S602" s="79"/>
    </row>
    <row r="603" spans="1:19">
      <c r="A603" s="80">
        <v>42852</v>
      </c>
      <c r="B603" s="86">
        <v>3.26</v>
      </c>
      <c r="C603" s="79">
        <v>0.82799999999999996</v>
      </c>
      <c r="D603" s="79">
        <v>3.4119999999999999</v>
      </c>
      <c r="E603" s="79">
        <v>1.0309999999999999</v>
      </c>
      <c r="F603" s="69">
        <v>42830</v>
      </c>
      <c r="G603" s="107" t="s">
        <v>207</v>
      </c>
      <c r="H603" s="79"/>
      <c r="J603" s="79"/>
      <c r="K603" s="79"/>
      <c r="L603" s="79"/>
      <c r="M603" s="79"/>
      <c r="N603" s="79"/>
      <c r="O603" s="79"/>
      <c r="P603" s="79"/>
      <c r="Q603" s="79"/>
      <c r="R603" s="79"/>
      <c r="S603" s="79"/>
    </row>
    <row r="604" spans="1:19">
      <c r="A604" s="80">
        <v>42853</v>
      </c>
      <c r="B604" s="86">
        <v>3.24</v>
      </c>
      <c r="C604" s="79">
        <v>0.73699999999999999</v>
      </c>
      <c r="D604" s="79">
        <v>3.4359999999999999</v>
      </c>
      <c r="E604" s="79">
        <v>1.04</v>
      </c>
      <c r="F604" s="69">
        <v>42831</v>
      </c>
      <c r="G604" s="107" t="s">
        <v>208</v>
      </c>
      <c r="H604" s="79"/>
      <c r="J604" s="79"/>
      <c r="K604" s="79"/>
      <c r="L604" s="79"/>
      <c r="M604" s="79"/>
      <c r="N604" s="79"/>
      <c r="O604" s="79"/>
      <c r="P604" s="79"/>
      <c r="Q604" s="79"/>
      <c r="R604" s="79"/>
      <c r="S604" s="79"/>
    </row>
    <row r="605" spans="1:19">
      <c r="A605" s="80">
        <v>42857</v>
      </c>
      <c r="B605" s="86">
        <v>3.24</v>
      </c>
      <c r="C605" s="79">
        <v>0.71</v>
      </c>
      <c r="D605" s="79">
        <v>3.4670000000000001</v>
      </c>
      <c r="E605" s="79">
        <v>1.0449999999999999</v>
      </c>
      <c r="F605" s="69">
        <v>42832</v>
      </c>
      <c r="G605" s="107" t="s">
        <v>324</v>
      </c>
      <c r="H605" s="79"/>
      <c r="J605" s="79"/>
      <c r="K605" s="79"/>
      <c r="L605" s="79"/>
      <c r="M605" s="79"/>
      <c r="N605" s="79"/>
      <c r="O605" s="79"/>
      <c r="P605" s="79"/>
      <c r="Q605" s="79"/>
      <c r="R605" s="79"/>
      <c r="S605" s="79"/>
    </row>
    <row r="606" spans="1:19">
      <c r="A606" s="80">
        <v>42858</v>
      </c>
      <c r="B606" s="86">
        <v>3.21</v>
      </c>
      <c r="C606" s="79">
        <v>0.63600000000000001</v>
      </c>
      <c r="D606" s="79">
        <v>3.4670000000000001</v>
      </c>
      <c r="E606" s="79">
        <v>1.0409999999999999</v>
      </c>
      <c r="F606" s="69">
        <v>42835</v>
      </c>
      <c r="G606" s="107" t="s">
        <v>210</v>
      </c>
      <c r="H606" s="79"/>
      <c r="J606" s="79"/>
      <c r="K606" s="79"/>
      <c r="L606" s="79"/>
      <c r="M606" s="79"/>
      <c r="N606" s="79"/>
      <c r="O606" s="79"/>
      <c r="P606" s="79"/>
      <c r="Q606" s="79"/>
      <c r="R606" s="79"/>
      <c r="S606" s="79"/>
    </row>
    <row r="607" spans="1:19">
      <c r="A607" s="80">
        <v>42859</v>
      </c>
      <c r="B607" s="86">
        <v>3.21</v>
      </c>
      <c r="C607" s="79">
        <v>0.63900000000000001</v>
      </c>
      <c r="D607" s="79">
        <v>3.4779999999999998</v>
      </c>
      <c r="E607" s="79">
        <v>1.0629999999999999</v>
      </c>
      <c r="F607" s="69">
        <v>42836</v>
      </c>
      <c r="G607" s="107" t="s">
        <v>211</v>
      </c>
      <c r="H607" s="79"/>
      <c r="J607" s="79"/>
      <c r="K607" s="79"/>
      <c r="L607" s="79"/>
      <c r="M607" s="79"/>
      <c r="N607" s="79"/>
      <c r="O607" s="79"/>
      <c r="P607" s="79"/>
      <c r="Q607" s="79"/>
      <c r="R607" s="79"/>
      <c r="S607" s="79"/>
    </row>
    <row r="608" spans="1:19">
      <c r="A608" s="80">
        <v>42860</v>
      </c>
      <c r="B608" s="86">
        <v>3.2</v>
      </c>
      <c r="C608" s="79">
        <v>0.60499999999999998</v>
      </c>
      <c r="D608" s="79">
        <v>3.472</v>
      </c>
      <c r="E608" s="79">
        <v>1.079</v>
      </c>
      <c r="F608" s="69">
        <v>42837</v>
      </c>
      <c r="G608" s="107" t="s">
        <v>212</v>
      </c>
      <c r="H608" s="79"/>
      <c r="J608" s="79"/>
      <c r="K608" s="79"/>
      <c r="L608" s="79"/>
      <c r="M608" s="79"/>
      <c r="N608" s="79"/>
      <c r="O608" s="79"/>
      <c r="P608" s="79"/>
      <c r="Q608" s="79"/>
      <c r="R608" s="79"/>
      <c r="S608" s="79"/>
    </row>
    <row r="609" spans="1:19">
      <c r="A609" s="80">
        <v>42863</v>
      </c>
      <c r="B609" s="86">
        <v>3.15</v>
      </c>
      <c r="C609" s="79">
        <v>0.60499999999999998</v>
      </c>
      <c r="D609" s="79">
        <v>3.46</v>
      </c>
      <c r="E609" s="79">
        <v>1.0740000000000001</v>
      </c>
      <c r="F609" s="69">
        <v>42838</v>
      </c>
      <c r="G609" s="107" t="s">
        <v>213</v>
      </c>
      <c r="H609" s="79"/>
      <c r="J609" s="79"/>
      <c r="K609" s="79"/>
      <c r="L609" s="79"/>
      <c r="M609" s="79"/>
      <c r="N609" s="79"/>
      <c r="O609" s="79"/>
      <c r="P609" s="79"/>
      <c r="Q609" s="79"/>
      <c r="R609" s="79"/>
      <c r="S609" s="79"/>
    </row>
    <row r="610" spans="1:19">
      <c r="A610" s="80">
        <v>42864</v>
      </c>
      <c r="B610" s="86">
        <v>3.15</v>
      </c>
      <c r="C610" s="79">
        <v>0.629</v>
      </c>
      <c r="D610" s="79">
        <v>3.4769999999999999</v>
      </c>
      <c r="E610" s="79">
        <v>1.077</v>
      </c>
      <c r="F610" s="69">
        <v>42839</v>
      </c>
      <c r="G610" s="107" t="s">
        <v>325</v>
      </c>
      <c r="H610" s="79"/>
      <c r="J610" s="79"/>
      <c r="K610" s="79"/>
      <c r="L610" s="79"/>
      <c r="M610" s="79"/>
      <c r="N610" s="79"/>
      <c r="O610" s="79"/>
      <c r="P610" s="79"/>
      <c r="Q610" s="79"/>
      <c r="R610" s="79"/>
      <c r="S610" s="79"/>
    </row>
    <row r="611" spans="1:19">
      <c r="A611" s="80">
        <v>42865</v>
      </c>
      <c r="B611" s="86">
        <v>3.1</v>
      </c>
      <c r="C611" s="79">
        <v>0.61699999999999999</v>
      </c>
      <c r="D611" s="79">
        <v>3.4169999999999998</v>
      </c>
      <c r="E611" s="79">
        <v>1.0580000000000001</v>
      </c>
      <c r="F611" s="69">
        <v>42842</v>
      </c>
      <c r="G611" s="107" t="s">
        <v>215</v>
      </c>
      <c r="H611" s="79"/>
      <c r="J611" s="79"/>
      <c r="K611" s="79"/>
      <c r="L611" s="79"/>
      <c r="M611" s="79"/>
      <c r="N611" s="79"/>
      <c r="O611" s="79"/>
      <c r="P611" s="79"/>
      <c r="Q611" s="79"/>
      <c r="R611" s="79"/>
      <c r="S611" s="79"/>
    </row>
    <row r="612" spans="1:19">
      <c r="A612" s="80">
        <v>42866</v>
      </c>
      <c r="B612" s="86">
        <v>3.06</v>
      </c>
      <c r="C612" s="79">
        <v>0.64200000000000002</v>
      </c>
      <c r="D612" s="79">
        <v>3.3609999999999998</v>
      </c>
      <c r="E612" s="79">
        <v>1.069</v>
      </c>
      <c r="F612" s="69">
        <v>42843</v>
      </c>
      <c r="G612" s="107" t="s">
        <v>216</v>
      </c>
      <c r="H612" s="79"/>
      <c r="J612" s="79"/>
      <c r="K612" s="79"/>
      <c r="L612" s="79"/>
      <c r="M612" s="79"/>
      <c r="N612" s="79"/>
      <c r="O612" s="79"/>
      <c r="P612" s="79"/>
      <c r="Q612" s="79"/>
      <c r="R612" s="79"/>
      <c r="S612" s="79"/>
    </row>
    <row r="613" spans="1:19">
      <c r="A613" s="80">
        <v>42867</v>
      </c>
      <c r="B613" s="86">
        <v>3.05</v>
      </c>
      <c r="C613" s="79">
        <v>0.876</v>
      </c>
      <c r="D613" s="79">
        <v>3.3159999999999998</v>
      </c>
      <c r="E613" s="79">
        <v>1.052</v>
      </c>
      <c r="F613" s="69">
        <v>42844</v>
      </c>
      <c r="G613" s="107" t="s">
        <v>217</v>
      </c>
      <c r="H613" s="79"/>
      <c r="J613" s="79"/>
      <c r="K613" s="79"/>
      <c r="L613" s="79"/>
      <c r="M613" s="79"/>
      <c r="N613" s="79"/>
      <c r="O613" s="79"/>
      <c r="P613" s="79"/>
      <c r="Q613" s="79"/>
      <c r="R613" s="79"/>
      <c r="S613" s="79"/>
    </row>
    <row r="614" spans="1:19">
      <c r="A614" s="80">
        <v>42870</v>
      </c>
      <c r="B614" s="86">
        <v>3.05</v>
      </c>
      <c r="C614" s="79">
        <v>0.875</v>
      </c>
      <c r="D614" s="79">
        <v>3.3570000000000002</v>
      </c>
      <c r="E614" s="79">
        <v>1.04</v>
      </c>
      <c r="F614" s="69">
        <v>42845</v>
      </c>
      <c r="G614" s="107" t="s">
        <v>218</v>
      </c>
      <c r="H614" s="79"/>
      <c r="J614" s="79"/>
      <c r="K614" s="79"/>
      <c r="L614" s="79"/>
      <c r="M614" s="79"/>
      <c r="N614" s="79"/>
      <c r="O614" s="79"/>
      <c r="P614" s="79"/>
      <c r="Q614" s="79"/>
      <c r="R614" s="79"/>
      <c r="S614" s="79"/>
    </row>
    <row r="615" spans="1:19">
      <c r="A615" s="80">
        <v>42871</v>
      </c>
      <c r="B615" s="86">
        <v>3.06</v>
      </c>
      <c r="C615" s="79">
        <v>0.89</v>
      </c>
      <c r="D615" s="79">
        <v>3.3519999999999999</v>
      </c>
      <c r="E615" s="79">
        <v>1.048</v>
      </c>
      <c r="F615" s="69">
        <v>42846</v>
      </c>
      <c r="G615" s="107" t="s">
        <v>326</v>
      </c>
      <c r="H615" s="79"/>
      <c r="J615" s="79"/>
      <c r="K615" s="79"/>
      <c r="L615" s="79"/>
      <c r="M615" s="79"/>
      <c r="N615" s="79"/>
      <c r="O615" s="79"/>
      <c r="P615" s="79"/>
      <c r="Q615" s="79"/>
      <c r="R615" s="79"/>
      <c r="S615" s="79"/>
    </row>
    <row r="616" spans="1:19">
      <c r="A616" s="80">
        <v>42872</v>
      </c>
      <c r="B616" s="86">
        <v>3.07</v>
      </c>
      <c r="C616" s="79">
        <v>0.89500000000000002</v>
      </c>
      <c r="D616" s="79">
        <v>3.319</v>
      </c>
      <c r="E616" s="79">
        <v>1.016</v>
      </c>
      <c r="F616" s="69">
        <v>42849</v>
      </c>
      <c r="G616" s="107" t="s">
        <v>220</v>
      </c>
      <c r="H616" s="79"/>
      <c r="J616" s="79"/>
      <c r="K616" s="79"/>
      <c r="L616" s="79"/>
      <c r="M616" s="79"/>
      <c r="N616" s="79"/>
      <c r="O616" s="79"/>
      <c r="P616" s="79"/>
      <c r="Q616" s="79"/>
      <c r="R616" s="79"/>
      <c r="S616" s="79"/>
    </row>
    <row r="617" spans="1:19">
      <c r="A617" s="80">
        <v>42873</v>
      </c>
      <c r="B617" s="86">
        <v>3.08</v>
      </c>
      <c r="C617" s="79">
        <v>0.91600000000000004</v>
      </c>
      <c r="D617" s="79">
        <v>3.339</v>
      </c>
      <c r="E617" s="79">
        <v>0.98899999999999999</v>
      </c>
      <c r="F617" s="69">
        <v>42850</v>
      </c>
      <c r="G617" s="107" t="s">
        <v>221</v>
      </c>
      <c r="H617" s="79"/>
      <c r="J617" s="79"/>
      <c r="K617" s="79"/>
      <c r="L617" s="79"/>
      <c r="M617" s="79"/>
      <c r="N617" s="79"/>
      <c r="O617" s="79"/>
      <c r="P617" s="79"/>
      <c r="Q617" s="79"/>
      <c r="R617" s="79"/>
      <c r="S617" s="79"/>
    </row>
    <row r="618" spans="1:19">
      <c r="A618" s="80">
        <v>42874</v>
      </c>
      <c r="B618" s="86">
        <v>3.12</v>
      </c>
      <c r="C618" s="79">
        <v>0.93100000000000005</v>
      </c>
      <c r="D618" s="79">
        <v>3.3460000000000001</v>
      </c>
      <c r="E618" s="79">
        <v>1.0029999999999999</v>
      </c>
      <c r="F618" s="69">
        <v>42851</v>
      </c>
      <c r="G618" s="107" t="s">
        <v>222</v>
      </c>
      <c r="H618" s="79"/>
      <c r="J618" s="79"/>
      <c r="K618" s="79"/>
      <c r="L618" s="79"/>
      <c r="M618" s="79"/>
      <c r="N618" s="79"/>
      <c r="O618" s="79"/>
      <c r="P618" s="79"/>
      <c r="Q618" s="79"/>
      <c r="R618" s="79"/>
      <c r="S618" s="79"/>
    </row>
    <row r="619" spans="1:19">
      <c r="A619" s="80">
        <v>42877</v>
      </c>
      <c r="B619" s="86">
        <v>3.1</v>
      </c>
      <c r="C619" s="79">
        <v>0.89600000000000002</v>
      </c>
      <c r="D619" s="79">
        <v>3.355</v>
      </c>
      <c r="E619" s="79">
        <v>0.998</v>
      </c>
      <c r="F619" s="69">
        <v>42852</v>
      </c>
      <c r="G619" s="107" t="s">
        <v>223</v>
      </c>
      <c r="H619" s="79"/>
      <c r="J619" s="79"/>
      <c r="K619" s="79"/>
      <c r="L619" s="79"/>
      <c r="M619" s="79"/>
      <c r="N619" s="79"/>
      <c r="O619" s="79"/>
      <c r="P619" s="79"/>
      <c r="Q619" s="79"/>
      <c r="R619" s="79"/>
      <c r="S619" s="79"/>
    </row>
    <row r="620" spans="1:19">
      <c r="A620" s="80">
        <v>42878</v>
      </c>
      <c r="B620" s="86">
        <v>3.09</v>
      </c>
      <c r="C620" s="79">
        <v>0.877</v>
      </c>
      <c r="D620" s="79">
        <v>3.3479999999999999</v>
      </c>
      <c r="E620" s="79">
        <v>1.0009999999999999</v>
      </c>
      <c r="F620" s="69">
        <v>42853</v>
      </c>
      <c r="G620" s="107" t="s">
        <v>327</v>
      </c>
      <c r="H620" s="79"/>
      <c r="J620" s="79"/>
      <c r="K620" s="79"/>
      <c r="L620" s="79"/>
      <c r="M620" s="79"/>
      <c r="N620" s="79"/>
      <c r="O620" s="79"/>
      <c r="P620" s="79"/>
      <c r="Q620" s="79"/>
      <c r="R620" s="79"/>
      <c r="S620" s="79"/>
    </row>
    <row r="621" spans="1:19">
      <c r="A621" s="80">
        <v>42879</v>
      </c>
      <c r="B621" s="86">
        <v>3.04</v>
      </c>
      <c r="C621" s="79">
        <v>0.873</v>
      </c>
      <c r="D621" s="79">
        <v>3.3559999999999999</v>
      </c>
      <c r="E621" s="79">
        <v>0.99299999999999999</v>
      </c>
      <c r="F621" s="69">
        <v>42856</v>
      </c>
      <c r="G621" s="107" t="s">
        <v>397</v>
      </c>
      <c r="H621" s="79"/>
      <c r="J621" s="79"/>
      <c r="K621" s="79"/>
      <c r="L621" s="79"/>
      <c r="M621" s="79"/>
      <c r="N621" s="79"/>
      <c r="O621" s="79"/>
      <c r="P621" s="79"/>
      <c r="Q621" s="79"/>
      <c r="R621" s="79"/>
      <c r="S621" s="79"/>
    </row>
    <row r="622" spans="1:19">
      <c r="A622" s="80">
        <v>42880</v>
      </c>
      <c r="B622" s="86">
        <v>3.02</v>
      </c>
      <c r="C622" s="79">
        <v>0.86199999999999999</v>
      </c>
      <c r="D622" s="79">
        <v>3.3359999999999999</v>
      </c>
      <c r="E622" s="79">
        <v>0.96499999999999997</v>
      </c>
      <c r="F622" s="69">
        <v>42857</v>
      </c>
      <c r="G622" s="107" t="s">
        <v>398</v>
      </c>
      <c r="H622" s="79"/>
      <c r="J622" s="79"/>
      <c r="K622" s="79"/>
      <c r="L622" s="79"/>
      <c r="M622" s="79"/>
      <c r="N622" s="79"/>
      <c r="O622" s="79"/>
      <c r="P622" s="79"/>
      <c r="Q622" s="79"/>
      <c r="R622" s="79"/>
      <c r="S622" s="79"/>
    </row>
    <row r="623" spans="1:19">
      <c r="A623" s="80">
        <v>42881</v>
      </c>
      <c r="B623" s="86">
        <v>3</v>
      </c>
      <c r="C623" s="79">
        <v>0.83299999999999996</v>
      </c>
      <c r="D623" s="79">
        <v>3.2810000000000001</v>
      </c>
      <c r="E623" s="79">
        <v>0.93500000000000005</v>
      </c>
      <c r="F623" s="69">
        <v>42859</v>
      </c>
      <c r="G623" s="107" t="s">
        <v>465</v>
      </c>
      <c r="H623" s="79"/>
      <c r="J623" s="79"/>
      <c r="K623" s="79"/>
      <c r="L623" s="79"/>
      <c r="M623" s="79"/>
      <c r="N623" s="79"/>
      <c r="O623" s="79"/>
      <c r="P623" s="79"/>
      <c r="Q623" s="79"/>
      <c r="R623" s="79"/>
      <c r="S623" s="79"/>
    </row>
    <row r="624" spans="1:19">
      <c r="A624" s="80">
        <v>42884</v>
      </c>
      <c r="B624" s="86">
        <v>3.03</v>
      </c>
      <c r="C624" s="79">
        <v>0.84399999999999997</v>
      </c>
      <c r="D624" s="79">
        <v>3.266</v>
      </c>
      <c r="E624" s="79">
        <v>0.94699999999999995</v>
      </c>
      <c r="F624" s="69">
        <v>42860</v>
      </c>
      <c r="G624" s="107" t="s">
        <v>466</v>
      </c>
      <c r="H624" s="79"/>
      <c r="J624" s="79"/>
      <c r="K624" s="79"/>
      <c r="L624" s="79"/>
      <c r="M624" s="79"/>
      <c r="N624" s="79"/>
      <c r="O624" s="79"/>
      <c r="P624" s="79"/>
      <c r="Q624" s="79"/>
      <c r="R624" s="79"/>
      <c r="S624" s="79"/>
    </row>
    <row r="625" spans="1:19">
      <c r="A625" s="80">
        <v>42885</v>
      </c>
      <c r="B625" s="86">
        <v>3.03</v>
      </c>
      <c r="C625" s="79">
        <v>0.81699999999999995</v>
      </c>
      <c r="D625" s="79">
        <v>3.2730000000000001</v>
      </c>
      <c r="E625" s="79">
        <v>0.89800000000000002</v>
      </c>
      <c r="F625" s="69">
        <v>42863</v>
      </c>
      <c r="G625" s="107" t="s">
        <v>402</v>
      </c>
      <c r="H625" s="79"/>
      <c r="J625" s="79"/>
      <c r="K625" s="79"/>
      <c r="L625" s="79"/>
      <c r="M625" s="79"/>
      <c r="N625" s="79"/>
      <c r="O625" s="79"/>
      <c r="P625" s="79"/>
      <c r="Q625" s="79"/>
      <c r="R625" s="79"/>
      <c r="S625" s="79"/>
    </row>
    <row r="626" spans="1:19">
      <c r="A626" s="80">
        <v>42886</v>
      </c>
      <c r="B626" s="86">
        <v>3.04</v>
      </c>
      <c r="C626" s="79">
        <v>0.79100000000000004</v>
      </c>
      <c r="D626" s="79">
        <v>3.234</v>
      </c>
      <c r="E626" s="79">
        <v>0.90400000000000003</v>
      </c>
      <c r="F626" s="69">
        <v>42864</v>
      </c>
      <c r="G626" s="107" t="s">
        <v>403</v>
      </c>
      <c r="H626" s="79"/>
      <c r="J626" s="79"/>
      <c r="K626" s="79"/>
      <c r="L626" s="79"/>
      <c r="M626" s="79"/>
      <c r="N626" s="79"/>
      <c r="O626" s="79"/>
      <c r="P626" s="79"/>
      <c r="Q626" s="79"/>
      <c r="R626" s="79"/>
      <c r="S626" s="79"/>
    </row>
    <row r="627" spans="1:19">
      <c r="A627" s="80">
        <v>42888</v>
      </c>
      <c r="B627" s="86">
        <v>3.06</v>
      </c>
      <c r="C627" s="79">
        <v>0.78400000000000003</v>
      </c>
      <c r="D627" s="79">
        <v>3.17</v>
      </c>
      <c r="E627" s="79">
        <v>0.89300000000000002</v>
      </c>
      <c r="F627" s="69">
        <v>42865</v>
      </c>
      <c r="G627" s="107" t="s">
        <v>404</v>
      </c>
      <c r="H627" s="79"/>
      <c r="J627" s="79"/>
      <c r="K627" s="79"/>
      <c r="L627" s="79"/>
      <c r="M627" s="79"/>
      <c r="N627" s="79"/>
      <c r="O627" s="79"/>
      <c r="P627" s="79"/>
      <c r="Q627" s="79"/>
      <c r="R627" s="79"/>
      <c r="S627" s="79"/>
    </row>
    <row r="628" spans="1:19">
      <c r="A628" s="80">
        <v>42892</v>
      </c>
      <c r="B628" s="86">
        <v>3.03</v>
      </c>
      <c r="C628" s="79">
        <v>0.81699999999999995</v>
      </c>
      <c r="D628" s="79">
        <v>3.1869999999999998</v>
      </c>
      <c r="E628" s="79">
        <v>0.86599999999999999</v>
      </c>
      <c r="F628" s="69">
        <v>42866</v>
      </c>
      <c r="G628" s="107" t="s">
        <v>467</v>
      </c>
      <c r="H628" s="79"/>
      <c r="J628" s="79"/>
      <c r="K628" s="79"/>
      <c r="L628" s="79"/>
      <c r="M628" s="79"/>
      <c r="N628" s="79"/>
      <c r="O628" s="79"/>
      <c r="P628" s="79"/>
      <c r="Q628" s="79"/>
      <c r="R628" s="79"/>
      <c r="S628" s="79"/>
    </row>
    <row r="629" spans="1:19">
      <c r="A629" s="80">
        <v>42893</v>
      </c>
      <c r="B629" s="86">
        <v>3.05</v>
      </c>
      <c r="C629" s="79">
        <v>0.79900000000000004</v>
      </c>
      <c r="D629" s="79">
        <v>3.1949999999999998</v>
      </c>
      <c r="E629" s="79">
        <v>0.874</v>
      </c>
      <c r="F629" s="69">
        <v>42867</v>
      </c>
      <c r="G629" s="107" t="s">
        <v>468</v>
      </c>
      <c r="H629" s="79"/>
      <c r="J629" s="79"/>
      <c r="K629" s="79"/>
      <c r="L629" s="79"/>
      <c r="M629" s="79"/>
      <c r="N629" s="79"/>
      <c r="O629" s="79"/>
      <c r="P629" s="79"/>
      <c r="Q629" s="79"/>
      <c r="R629" s="79"/>
      <c r="S629" s="79"/>
    </row>
    <row r="630" spans="1:19">
      <c r="A630" s="80">
        <v>42894</v>
      </c>
      <c r="B630" s="86">
        <v>3.01</v>
      </c>
      <c r="C630" s="79">
        <v>0.81100000000000005</v>
      </c>
      <c r="D630" s="79">
        <v>3.2069999999999999</v>
      </c>
      <c r="E630" s="79">
        <v>0.86499999999999999</v>
      </c>
      <c r="F630" s="69">
        <v>42870</v>
      </c>
      <c r="G630" s="107" t="s">
        <v>407</v>
      </c>
      <c r="H630" s="79"/>
      <c r="J630" s="79"/>
      <c r="K630" s="79"/>
      <c r="L630" s="79"/>
      <c r="M630" s="79"/>
      <c r="N630" s="79"/>
      <c r="O630" s="79"/>
      <c r="P630" s="79"/>
      <c r="Q630" s="79"/>
      <c r="R630" s="79"/>
      <c r="S630" s="79"/>
    </row>
    <row r="631" spans="1:19">
      <c r="A631" s="80">
        <v>42895</v>
      </c>
      <c r="B631" s="86">
        <v>2.99</v>
      </c>
      <c r="C631" s="79">
        <v>0.82699999999999996</v>
      </c>
      <c r="D631" s="79">
        <v>3.169</v>
      </c>
      <c r="E631" s="79">
        <v>0.86399999999999999</v>
      </c>
      <c r="F631" s="69">
        <v>42871</v>
      </c>
      <c r="G631" s="107" t="s">
        <v>408</v>
      </c>
      <c r="H631" s="79"/>
      <c r="J631" s="79"/>
      <c r="K631" s="79"/>
      <c r="L631" s="79"/>
      <c r="M631" s="79"/>
      <c r="N631" s="79"/>
      <c r="O631" s="79"/>
      <c r="P631" s="79"/>
      <c r="Q631" s="79"/>
      <c r="R631" s="79"/>
      <c r="S631" s="79"/>
    </row>
    <row r="632" spans="1:19">
      <c r="A632" s="80">
        <v>42898</v>
      </c>
      <c r="B632" s="86">
        <v>2.99</v>
      </c>
      <c r="C632" s="79">
        <v>0.84699999999999998</v>
      </c>
      <c r="D632" s="79">
        <v>3.1560000000000001</v>
      </c>
      <c r="E632" s="79">
        <v>0.85599999999999998</v>
      </c>
      <c r="F632" s="69">
        <v>42872</v>
      </c>
      <c r="G632" s="107" t="s">
        <v>409</v>
      </c>
      <c r="H632" s="79"/>
      <c r="J632" s="79"/>
      <c r="K632" s="79"/>
      <c r="L632" s="79"/>
      <c r="M632" s="79"/>
      <c r="N632" s="79"/>
      <c r="O632" s="79"/>
      <c r="P632" s="79"/>
      <c r="Q632" s="79"/>
      <c r="R632" s="79"/>
      <c r="S632" s="79"/>
    </row>
    <row r="633" spans="1:19">
      <c r="A633" s="80">
        <v>42899</v>
      </c>
      <c r="B633" s="86">
        <v>2.98</v>
      </c>
      <c r="C633" s="79">
        <v>0.86899999999999999</v>
      </c>
      <c r="D633" s="79">
        <v>3.173</v>
      </c>
      <c r="E633" s="79">
        <v>0.872</v>
      </c>
      <c r="F633" s="69">
        <v>42873</v>
      </c>
      <c r="G633" s="107" t="s">
        <v>469</v>
      </c>
      <c r="H633" s="79"/>
      <c r="J633" s="79"/>
      <c r="K633" s="79"/>
      <c r="L633" s="79"/>
      <c r="M633" s="79"/>
      <c r="N633" s="79"/>
      <c r="O633" s="79"/>
      <c r="P633" s="79"/>
      <c r="Q633" s="79"/>
      <c r="R633" s="79"/>
      <c r="S633" s="79"/>
    </row>
    <row r="634" spans="1:19">
      <c r="A634" s="80">
        <v>42900</v>
      </c>
      <c r="B634" s="86">
        <v>2.9699999999999998</v>
      </c>
      <c r="C634" s="79">
        <v>0.877</v>
      </c>
      <c r="D634" s="79">
        <v>3.129</v>
      </c>
      <c r="E634" s="79">
        <v>0.84399999999999997</v>
      </c>
      <c r="F634" s="69">
        <v>42874</v>
      </c>
      <c r="G634" s="107" t="s">
        <v>470</v>
      </c>
      <c r="H634" s="79"/>
      <c r="J634" s="79"/>
      <c r="K634" s="79"/>
      <c r="L634" s="79"/>
      <c r="M634" s="79"/>
      <c r="N634" s="79"/>
      <c r="O634" s="79"/>
      <c r="P634" s="79"/>
      <c r="Q634" s="79"/>
      <c r="R634" s="79"/>
      <c r="S634" s="79"/>
    </row>
    <row r="635" spans="1:19">
      <c r="A635" s="80">
        <v>42901</v>
      </c>
      <c r="B635" s="86">
        <v>2.95</v>
      </c>
      <c r="C635" s="79">
        <v>0.90400000000000003</v>
      </c>
      <c r="D635" s="79">
        <v>3.129</v>
      </c>
      <c r="E635" s="79">
        <v>0.872</v>
      </c>
      <c r="F635" s="69">
        <v>42877</v>
      </c>
      <c r="G635" s="107" t="s">
        <v>412</v>
      </c>
      <c r="H635" s="79"/>
      <c r="J635" s="79"/>
      <c r="K635" s="79"/>
      <c r="L635" s="79"/>
      <c r="M635" s="79"/>
      <c r="N635" s="79"/>
      <c r="O635" s="79"/>
      <c r="P635" s="79"/>
      <c r="Q635" s="79"/>
      <c r="R635" s="79"/>
      <c r="S635" s="79"/>
    </row>
    <row r="636" spans="1:19">
      <c r="A636" s="80">
        <v>42902</v>
      </c>
      <c r="B636" s="86">
        <v>2.98</v>
      </c>
      <c r="C636" s="79">
        <v>0.93200000000000005</v>
      </c>
      <c r="D636" s="79">
        <v>3.15</v>
      </c>
      <c r="E636" s="79">
        <v>0.874</v>
      </c>
      <c r="F636" s="69">
        <v>42878</v>
      </c>
      <c r="G636" s="107" t="s">
        <v>413</v>
      </c>
      <c r="H636" s="79"/>
      <c r="J636" s="79"/>
      <c r="K636" s="79"/>
      <c r="L636" s="79"/>
      <c r="M636" s="79"/>
      <c r="N636" s="79"/>
      <c r="O636" s="79"/>
      <c r="P636" s="79"/>
      <c r="Q636" s="79"/>
      <c r="R636" s="79"/>
      <c r="S636" s="79"/>
    </row>
    <row r="637" spans="1:19">
      <c r="A637" s="80">
        <v>42905</v>
      </c>
      <c r="B637" s="86">
        <v>2.98</v>
      </c>
      <c r="C637" s="79">
        <v>0.95299999999999996</v>
      </c>
      <c r="D637" s="79">
        <v>3.1669999999999998</v>
      </c>
      <c r="E637" s="79">
        <v>0.878</v>
      </c>
      <c r="F637" s="69">
        <v>42879</v>
      </c>
      <c r="G637" s="107" t="s">
        <v>414</v>
      </c>
      <c r="H637" s="79"/>
      <c r="J637" s="79"/>
      <c r="K637" s="79"/>
      <c r="L637" s="79"/>
      <c r="M637" s="79"/>
      <c r="N637" s="79"/>
      <c r="O637" s="79"/>
      <c r="P637" s="79"/>
      <c r="Q637" s="79"/>
      <c r="R637" s="79"/>
      <c r="S637" s="79"/>
    </row>
    <row r="638" spans="1:19">
      <c r="A638" s="80">
        <v>42906</v>
      </c>
      <c r="B638" s="86">
        <v>2.9699999999999998</v>
      </c>
      <c r="C638" s="79">
        <v>0.95399999999999996</v>
      </c>
      <c r="D638" s="79">
        <v>3.1749999999999998</v>
      </c>
      <c r="E638" s="79">
        <v>0.86199999999999999</v>
      </c>
      <c r="F638" s="69">
        <v>42880</v>
      </c>
      <c r="G638" s="107" t="s">
        <v>483</v>
      </c>
      <c r="H638" s="79"/>
      <c r="J638" s="79"/>
      <c r="K638" s="79"/>
      <c r="L638" s="79"/>
      <c r="M638" s="79"/>
      <c r="N638" s="79"/>
      <c r="O638" s="79"/>
      <c r="P638" s="79"/>
      <c r="Q638" s="79"/>
      <c r="R638" s="79"/>
      <c r="S638" s="79"/>
    </row>
    <row r="639" spans="1:19">
      <c r="A639" s="80">
        <v>42907</v>
      </c>
      <c r="B639" s="86">
        <v>2.95</v>
      </c>
      <c r="C639" s="79">
        <v>0.94499999999999995</v>
      </c>
      <c r="D639" s="79">
        <v>3.198</v>
      </c>
      <c r="E639" s="79">
        <v>0.86499999999999999</v>
      </c>
      <c r="F639" s="69">
        <v>42881</v>
      </c>
      <c r="G639" s="107" t="s">
        <v>471</v>
      </c>
      <c r="H639" s="79"/>
      <c r="J639" s="79"/>
      <c r="K639" s="79"/>
      <c r="L639" s="79"/>
      <c r="M639" s="79"/>
      <c r="N639" s="79"/>
      <c r="O639" s="79"/>
      <c r="P639" s="79"/>
      <c r="Q639" s="79"/>
      <c r="R639" s="79"/>
      <c r="S639" s="79"/>
    </row>
    <row r="640" spans="1:19">
      <c r="A640" s="80">
        <v>42908</v>
      </c>
      <c r="B640" s="86">
        <v>2.93</v>
      </c>
      <c r="C640" s="79">
        <v>0.94699999999999995</v>
      </c>
      <c r="D640" s="79">
        <v>3.2130000000000001</v>
      </c>
      <c r="E640" s="79">
        <v>0.85399999999999998</v>
      </c>
      <c r="F640" s="69">
        <v>42884</v>
      </c>
      <c r="G640" s="107" t="s">
        <v>417</v>
      </c>
      <c r="H640" s="79"/>
      <c r="J640" s="79"/>
      <c r="K640" s="79"/>
      <c r="L640" s="79"/>
      <c r="M640" s="79"/>
      <c r="N640" s="79"/>
      <c r="O640" s="79"/>
      <c r="P640" s="79"/>
      <c r="Q640" s="79"/>
      <c r="R640" s="79"/>
      <c r="S640" s="79"/>
    </row>
    <row r="641" spans="1:19">
      <c r="A641" s="80">
        <v>42909</v>
      </c>
      <c r="B641" s="86">
        <v>2.92</v>
      </c>
      <c r="C641" s="79">
        <v>0.94799999999999995</v>
      </c>
      <c r="D641" s="79">
        <v>3.2389999999999999</v>
      </c>
      <c r="E641" s="79">
        <v>0.85699999999999998</v>
      </c>
      <c r="F641" s="69">
        <v>42885</v>
      </c>
      <c r="G641" s="107" t="s">
        <v>418</v>
      </c>
      <c r="H641" s="79"/>
      <c r="J641" s="79"/>
      <c r="K641" s="79"/>
      <c r="L641" s="79"/>
      <c r="M641" s="79"/>
      <c r="N641" s="79"/>
      <c r="O641" s="79"/>
      <c r="P641" s="79"/>
      <c r="Q641" s="79"/>
      <c r="R641" s="79"/>
      <c r="S641" s="79"/>
    </row>
    <row r="642" spans="1:19">
      <c r="A642" s="80">
        <v>42912</v>
      </c>
      <c r="B642" s="86">
        <v>2.92</v>
      </c>
      <c r="C642" s="79">
        <v>0.89700000000000002</v>
      </c>
      <c r="D642" s="79">
        <v>3.202</v>
      </c>
      <c r="E642" s="79">
        <v>0.85899999999999999</v>
      </c>
      <c r="F642" s="69">
        <v>42886</v>
      </c>
      <c r="G642" s="107" t="s">
        <v>419</v>
      </c>
      <c r="H642" s="79"/>
      <c r="J642" s="79"/>
      <c r="K642" s="79"/>
      <c r="L642" s="79"/>
      <c r="M642" s="79"/>
      <c r="N642" s="79"/>
      <c r="O642" s="79"/>
      <c r="P642" s="79"/>
      <c r="Q642" s="79"/>
      <c r="R642" s="79"/>
      <c r="S642" s="79"/>
    </row>
    <row r="643" spans="1:19">
      <c r="A643" s="80">
        <v>42913</v>
      </c>
      <c r="B643" s="86">
        <v>2.93</v>
      </c>
      <c r="C643" s="79">
        <v>0.94499999999999995</v>
      </c>
      <c r="D643" s="79">
        <v>3.274</v>
      </c>
      <c r="E643" s="79">
        <v>0.95899999999999996</v>
      </c>
      <c r="F643" s="69">
        <v>42887</v>
      </c>
      <c r="G643" s="107" t="s">
        <v>484</v>
      </c>
      <c r="H643" s="79"/>
      <c r="J643" s="79"/>
      <c r="K643" s="79"/>
      <c r="L643" s="79"/>
      <c r="M643" s="79"/>
      <c r="N643" s="79"/>
      <c r="O643" s="79"/>
      <c r="P643" s="79"/>
      <c r="Q643" s="79"/>
      <c r="R643" s="79"/>
      <c r="S643" s="79"/>
    </row>
    <row r="644" spans="1:19">
      <c r="A644" s="80">
        <v>42914</v>
      </c>
      <c r="B644" s="86">
        <v>3.04</v>
      </c>
      <c r="C644" s="79">
        <v>0.95299999999999996</v>
      </c>
      <c r="D644" s="79">
        <v>3.2890000000000001</v>
      </c>
      <c r="E644" s="79">
        <v>0.94299999999999995</v>
      </c>
      <c r="F644" s="69">
        <v>42888</v>
      </c>
      <c r="G644" s="107" t="s">
        <v>472</v>
      </c>
      <c r="H644" s="79"/>
      <c r="J644" s="79"/>
      <c r="K644" s="79"/>
      <c r="L644" s="79"/>
      <c r="M644" s="79"/>
      <c r="N644" s="79"/>
      <c r="O644" s="79"/>
      <c r="P644" s="79"/>
      <c r="Q644" s="79"/>
      <c r="R644" s="79"/>
      <c r="S644" s="79"/>
    </row>
    <row r="645" spans="1:19">
      <c r="A645" s="80">
        <v>42915</v>
      </c>
      <c r="B645" s="86">
        <v>3.07</v>
      </c>
      <c r="C645" s="79">
        <v>1.036</v>
      </c>
      <c r="D645" s="79">
        <v>3.355</v>
      </c>
      <c r="E645" s="79">
        <v>1.0089999999999999</v>
      </c>
      <c r="F645" s="69">
        <v>42891</v>
      </c>
      <c r="G645" s="107" t="s">
        <v>422</v>
      </c>
      <c r="H645" s="79"/>
      <c r="J645" s="79"/>
      <c r="K645" s="79"/>
      <c r="L645" s="79"/>
      <c r="M645" s="79"/>
      <c r="N645" s="79"/>
      <c r="O645" s="79"/>
      <c r="P645" s="79"/>
      <c r="Q645" s="79"/>
      <c r="R645" s="79"/>
      <c r="S645" s="79"/>
    </row>
    <row r="646" spans="1:19">
      <c r="A646" s="80">
        <v>42916</v>
      </c>
      <c r="B646" s="86">
        <v>3.09</v>
      </c>
      <c r="C646" s="79">
        <v>1.0580000000000001</v>
      </c>
      <c r="D646" s="79">
        <v>3.3220000000000001</v>
      </c>
      <c r="E646" s="79">
        <v>1.0189999999999999</v>
      </c>
      <c r="F646" s="69">
        <v>42892</v>
      </c>
      <c r="G646" s="107" t="s">
        <v>423</v>
      </c>
      <c r="H646" s="79"/>
      <c r="J646" s="79"/>
      <c r="K646" s="79"/>
      <c r="L646" s="79"/>
      <c r="M646" s="79"/>
      <c r="N646" s="79"/>
      <c r="O646" s="79"/>
      <c r="P646" s="79"/>
      <c r="Q646" s="79"/>
      <c r="R646" s="79"/>
      <c r="S646" s="79"/>
    </row>
    <row r="647" spans="1:19">
      <c r="A647" s="80">
        <v>42919</v>
      </c>
      <c r="B647" s="86">
        <v>3.07</v>
      </c>
      <c r="C647" s="79">
        <v>1.085</v>
      </c>
      <c r="D647" s="79">
        <v>3.2850000000000001</v>
      </c>
      <c r="E647" s="79">
        <v>1.012</v>
      </c>
      <c r="F647" s="69">
        <v>42893</v>
      </c>
      <c r="G647" s="107" t="s">
        <v>424</v>
      </c>
      <c r="H647" s="79"/>
      <c r="J647" s="79"/>
      <c r="K647" s="79"/>
      <c r="L647" s="79"/>
      <c r="M647" s="79"/>
      <c r="N647" s="79"/>
      <c r="O647" s="79"/>
      <c r="P647" s="79"/>
      <c r="Q647" s="79"/>
      <c r="R647" s="79"/>
      <c r="S647" s="79"/>
    </row>
    <row r="648" spans="1:19">
      <c r="A648" s="80">
        <v>42920</v>
      </c>
      <c r="B648" s="86">
        <v>3.09</v>
      </c>
      <c r="C648" s="79">
        <v>1.141</v>
      </c>
      <c r="D648" s="79">
        <v>3.2959999999999998</v>
      </c>
      <c r="E648" s="79">
        <v>1.0129999999999999</v>
      </c>
      <c r="F648" s="69">
        <v>42894</v>
      </c>
      <c r="G648" s="107" t="s">
        <v>485</v>
      </c>
      <c r="H648" s="79"/>
      <c r="J648" s="79"/>
      <c r="K648" s="79"/>
      <c r="L648" s="79"/>
      <c r="M648" s="79"/>
      <c r="N648" s="79"/>
      <c r="O648" s="79"/>
      <c r="P648" s="79"/>
      <c r="Q648" s="79"/>
      <c r="R648" s="79"/>
      <c r="S648" s="79"/>
    </row>
    <row r="649" spans="1:19">
      <c r="A649" s="80">
        <v>42921</v>
      </c>
      <c r="B649" s="86">
        <v>3.11</v>
      </c>
      <c r="C649" s="79">
        <v>1.141</v>
      </c>
      <c r="D649" s="79">
        <v>3.323</v>
      </c>
      <c r="E649" s="79">
        <v>0.996</v>
      </c>
      <c r="F649" s="69">
        <v>42895</v>
      </c>
      <c r="G649" s="107" t="s">
        <v>473</v>
      </c>
      <c r="H649" s="79"/>
      <c r="J649" s="79"/>
      <c r="K649" s="79"/>
      <c r="L649" s="79"/>
      <c r="M649" s="79"/>
      <c r="N649" s="79"/>
      <c r="O649" s="79"/>
      <c r="P649" s="79"/>
      <c r="Q649" s="79"/>
      <c r="R649" s="79"/>
      <c r="S649" s="79"/>
    </row>
    <row r="650" spans="1:19">
      <c r="A650" s="80">
        <v>42922</v>
      </c>
      <c r="B650" s="86">
        <v>3.18</v>
      </c>
      <c r="C650" s="79">
        <v>1.141</v>
      </c>
      <c r="D650" s="79">
        <v>3.4129999999999998</v>
      </c>
      <c r="E650" s="79">
        <v>1.0589999999999999</v>
      </c>
      <c r="F650" s="69">
        <v>42898</v>
      </c>
      <c r="G650" s="107" t="s">
        <v>427</v>
      </c>
      <c r="H650" s="79"/>
      <c r="J650" s="79"/>
      <c r="K650" s="79"/>
      <c r="L650" s="79"/>
      <c r="M650" s="79"/>
      <c r="N650" s="79"/>
      <c r="O650" s="79"/>
      <c r="P650" s="79"/>
      <c r="Q650" s="79"/>
      <c r="R650" s="79"/>
      <c r="S650" s="79"/>
    </row>
    <row r="651" spans="1:19">
      <c r="A651" s="80">
        <v>42923</v>
      </c>
      <c r="B651" s="86">
        <v>3.2</v>
      </c>
      <c r="C651" s="79">
        <v>1.2090000000000001</v>
      </c>
      <c r="D651" s="79">
        <v>3.37</v>
      </c>
      <c r="E651" s="79">
        <v>1.0740000000000001</v>
      </c>
      <c r="F651" s="69">
        <v>42899</v>
      </c>
      <c r="G651" s="107" t="s">
        <v>428</v>
      </c>
      <c r="H651" s="79"/>
      <c r="J651" s="79"/>
      <c r="K651" s="79"/>
      <c r="L651" s="79"/>
      <c r="M651" s="79"/>
      <c r="N651" s="79"/>
      <c r="O651" s="79"/>
      <c r="P651" s="79"/>
      <c r="Q651" s="79"/>
      <c r="R651" s="79"/>
      <c r="S651" s="79"/>
    </row>
    <row r="652" spans="1:19">
      <c r="A652" s="80">
        <v>42926</v>
      </c>
      <c r="B652" s="86">
        <v>3.16</v>
      </c>
      <c r="C652" s="79">
        <v>1.155</v>
      </c>
      <c r="D652" s="79">
        <v>3.3260000000000001</v>
      </c>
      <c r="E652" s="79">
        <v>1.026</v>
      </c>
      <c r="F652" s="69">
        <v>42900</v>
      </c>
      <c r="G652" s="107" t="s">
        <v>429</v>
      </c>
      <c r="H652" s="79"/>
      <c r="J652" s="79"/>
      <c r="K652" s="79"/>
      <c r="L652" s="79"/>
      <c r="M652" s="79"/>
      <c r="N652" s="79"/>
      <c r="O652" s="79"/>
      <c r="P652" s="79"/>
      <c r="Q652" s="79"/>
      <c r="R652" s="79"/>
      <c r="S652" s="79"/>
    </row>
    <row r="653" spans="1:19">
      <c r="A653" s="80">
        <v>42927</v>
      </c>
      <c r="B653" s="86">
        <v>3.17</v>
      </c>
      <c r="C653" s="79">
        <v>1.1419999999999999</v>
      </c>
      <c r="D653" s="79">
        <v>3.3449999999999998</v>
      </c>
      <c r="E653" s="79">
        <v>1.034</v>
      </c>
      <c r="F653" s="69">
        <v>42901</v>
      </c>
      <c r="G653" s="68">
        <v>42901</v>
      </c>
      <c r="H653" s="79"/>
      <c r="J653" s="79"/>
      <c r="K653" s="79"/>
      <c r="L653" s="79"/>
      <c r="M653" s="79"/>
      <c r="N653" s="79"/>
      <c r="O653" s="79"/>
      <c r="P653" s="79"/>
      <c r="Q653" s="79"/>
      <c r="R653" s="79"/>
      <c r="S653" s="79"/>
    </row>
    <row r="654" spans="1:19">
      <c r="A654" s="80">
        <v>42928</v>
      </c>
      <c r="B654" s="86">
        <v>3.13</v>
      </c>
      <c r="C654" s="79">
        <v>1.0669999999999999</v>
      </c>
      <c r="D654" s="79">
        <v>3.3460000000000001</v>
      </c>
      <c r="E654" s="79">
        <v>1.0009999999999999</v>
      </c>
      <c r="F654" s="69">
        <v>42902</v>
      </c>
      <c r="G654" s="68">
        <v>42902</v>
      </c>
      <c r="H654" s="79"/>
      <c r="J654" s="79"/>
      <c r="K654" s="79"/>
      <c r="L654" s="79"/>
      <c r="M654" s="79"/>
      <c r="N654" s="79"/>
      <c r="O654" s="79"/>
      <c r="P654" s="79"/>
      <c r="Q654" s="79"/>
      <c r="R654" s="79"/>
      <c r="S654" s="79"/>
    </row>
    <row r="655" spans="1:19">
      <c r="A655" s="80">
        <v>42929</v>
      </c>
      <c r="B655" s="86">
        <v>3.09</v>
      </c>
      <c r="C655" s="79">
        <v>1.0329999999999999</v>
      </c>
      <c r="D655" s="79">
        <v>3.3410000000000002</v>
      </c>
      <c r="E655" s="79">
        <v>1.01</v>
      </c>
      <c r="F655" s="69">
        <v>42905</v>
      </c>
      <c r="G655" s="68">
        <v>42905</v>
      </c>
      <c r="H655" s="79"/>
      <c r="J655" s="79"/>
      <c r="K655" s="79"/>
      <c r="L655" s="79"/>
      <c r="M655" s="79"/>
      <c r="N655" s="79"/>
      <c r="O655" s="79"/>
      <c r="P655" s="79"/>
      <c r="Q655" s="79"/>
      <c r="R655" s="79"/>
      <c r="S655" s="79"/>
    </row>
    <row r="656" spans="1:19">
      <c r="A656" s="80">
        <v>42930</v>
      </c>
      <c r="B656" s="86">
        <v>3.08</v>
      </c>
      <c r="C656" s="79">
        <v>0.97799999999999998</v>
      </c>
      <c r="D656" s="79">
        <v>3.323</v>
      </c>
      <c r="E656" s="79">
        <v>1.0089999999999999</v>
      </c>
      <c r="F656" s="69">
        <v>42906</v>
      </c>
      <c r="G656" s="68">
        <v>42906</v>
      </c>
      <c r="H656" s="79"/>
      <c r="J656" s="79"/>
      <c r="K656" s="79"/>
      <c r="L656" s="79"/>
      <c r="M656" s="79"/>
      <c r="N656" s="79"/>
      <c r="O656" s="79"/>
      <c r="P656" s="79"/>
      <c r="Q656" s="79"/>
      <c r="R656" s="79"/>
      <c r="S656" s="79"/>
    </row>
    <row r="657" spans="1:19">
      <c r="A657" s="80">
        <v>42933</v>
      </c>
      <c r="B657" s="86">
        <v>3.06</v>
      </c>
      <c r="C657" s="79">
        <v>0.98099999999999998</v>
      </c>
      <c r="D657" s="79">
        <v>3.2959999999999998</v>
      </c>
      <c r="E657" s="79">
        <v>1</v>
      </c>
      <c r="F657" s="69">
        <v>42907</v>
      </c>
      <c r="G657" s="68">
        <v>42907</v>
      </c>
      <c r="H657" s="79"/>
      <c r="J657" s="79"/>
      <c r="K657" s="79"/>
      <c r="L657" s="79"/>
      <c r="M657" s="79"/>
      <c r="N657" s="79"/>
      <c r="O657" s="79"/>
      <c r="P657" s="79"/>
      <c r="Q657" s="79"/>
      <c r="R657" s="79"/>
      <c r="S657" s="79"/>
    </row>
    <row r="658" spans="1:19">
      <c r="A658" s="80">
        <v>42934</v>
      </c>
      <c r="B658" s="86">
        <v>3.04</v>
      </c>
      <c r="C658" s="79">
        <v>0.97599999999999998</v>
      </c>
      <c r="D658" s="79">
        <v>3.2480000000000002</v>
      </c>
      <c r="E658" s="79">
        <v>0.97499999999999998</v>
      </c>
      <c r="F658" s="69">
        <v>42908</v>
      </c>
      <c r="G658" s="68">
        <v>42908</v>
      </c>
      <c r="H658" s="79"/>
      <c r="J658" s="79"/>
      <c r="K658" s="79"/>
      <c r="L658" s="79"/>
      <c r="M658" s="79"/>
      <c r="N658" s="79"/>
      <c r="O658" s="79"/>
      <c r="P658" s="79"/>
      <c r="Q658" s="79"/>
      <c r="R658" s="79"/>
      <c r="S658" s="79"/>
    </row>
    <row r="659" spans="1:19">
      <c r="A659" s="80">
        <v>42935</v>
      </c>
      <c r="B659" s="86">
        <v>3.03</v>
      </c>
      <c r="C659" s="79">
        <v>0.98599999999999999</v>
      </c>
      <c r="D659" s="79">
        <v>3.2749999999999999</v>
      </c>
      <c r="E659" s="79">
        <v>0.96099999999999997</v>
      </c>
      <c r="F659" s="69">
        <v>42909</v>
      </c>
      <c r="G659" s="68">
        <v>42909</v>
      </c>
      <c r="H659" s="79"/>
      <c r="J659" s="79"/>
      <c r="K659" s="79"/>
      <c r="L659" s="79"/>
      <c r="M659" s="79"/>
      <c r="N659" s="79"/>
      <c r="O659" s="79"/>
      <c r="P659" s="79"/>
      <c r="Q659" s="79"/>
      <c r="R659" s="79"/>
      <c r="S659" s="79"/>
    </row>
    <row r="660" spans="1:19">
      <c r="A660" s="80">
        <v>42936</v>
      </c>
      <c r="B660" s="86">
        <v>3.08</v>
      </c>
      <c r="C660" s="79">
        <v>1.0069999999999999</v>
      </c>
      <c r="D660" s="79">
        <v>3.2770000000000001</v>
      </c>
      <c r="E660" s="79">
        <v>0.95899999999999996</v>
      </c>
      <c r="F660" s="69">
        <v>42912</v>
      </c>
      <c r="G660" s="68">
        <v>42912</v>
      </c>
      <c r="H660" s="79"/>
      <c r="J660" s="79"/>
      <c r="K660" s="79"/>
      <c r="L660" s="79"/>
      <c r="M660" s="79"/>
      <c r="N660" s="79"/>
      <c r="O660" s="79"/>
      <c r="P660" s="79"/>
      <c r="Q660" s="79"/>
      <c r="R660" s="79"/>
      <c r="S660" s="79"/>
    </row>
    <row r="661" spans="1:19">
      <c r="A661" s="80">
        <v>42937</v>
      </c>
      <c r="B661" s="86">
        <v>3.07</v>
      </c>
      <c r="C661" s="79">
        <v>0.98099999999999998</v>
      </c>
      <c r="D661" s="79">
        <v>3.294</v>
      </c>
      <c r="E661" s="79">
        <v>0.86699999999999999</v>
      </c>
      <c r="F661" s="69">
        <v>42913</v>
      </c>
      <c r="G661" s="68">
        <v>42913</v>
      </c>
      <c r="H661" s="79"/>
      <c r="J661" s="79"/>
      <c r="K661" s="79"/>
      <c r="L661" s="79"/>
      <c r="M661" s="79"/>
      <c r="N661" s="79"/>
      <c r="O661" s="79"/>
      <c r="P661" s="79"/>
      <c r="Q661" s="79"/>
      <c r="R661" s="79"/>
      <c r="S661" s="79"/>
    </row>
    <row r="662" spans="1:19">
      <c r="A662" s="80">
        <v>42940</v>
      </c>
      <c r="B662" s="86">
        <v>3.07</v>
      </c>
      <c r="C662" s="79">
        <v>0.98899999999999999</v>
      </c>
      <c r="D662" s="79">
        <v>3.2709999999999999</v>
      </c>
      <c r="E662" s="79">
        <v>0.86499999999999999</v>
      </c>
      <c r="F662" s="69">
        <v>42914</v>
      </c>
      <c r="G662" s="68">
        <v>42914</v>
      </c>
      <c r="H662" s="79"/>
      <c r="J662" s="79"/>
      <c r="K662" s="79"/>
      <c r="L662" s="79"/>
      <c r="M662" s="79"/>
      <c r="N662" s="79"/>
      <c r="O662" s="79"/>
      <c r="P662" s="79"/>
      <c r="Q662" s="79"/>
      <c r="R662" s="79"/>
      <c r="S662" s="79"/>
    </row>
    <row r="663" spans="1:19">
      <c r="A663" s="80">
        <v>42941</v>
      </c>
      <c r="B663" s="86">
        <v>3.09</v>
      </c>
      <c r="C663" s="79">
        <v>1.0209999999999999</v>
      </c>
      <c r="D663" s="79">
        <v>3.3130000000000002</v>
      </c>
      <c r="E663" s="79">
        <v>0.97899999999999998</v>
      </c>
      <c r="F663" s="69">
        <v>42915</v>
      </c>
      <c r="G663" s="68">
        <v>42915</v>
      </c>
      <c r="H663" s="79"/>
      <c r="J663" s="79"/>
      <c r="K663" s="79"/>
      <c r="L663" s="79"/>
      <c r="M663" s="79"/>
      <c r="N663" s="79"/>
      <c r="O663" s="79"/>
      <c r="P663" s="79"/>
      <c r="Q663" s="79"/>
      <c r="R663" s="79"/>
      <c r="S663" s="79"/>
    </row>
    <row r="664" spans="1:19">
      <c r="A664" s="80">
        <v>42942</v>
      </c>
      <c r="B664" s="86">
        <v>3.11</v>
      </c>
      <c r="C664" s="79">
        <v>1.012</v>
      </c>
      <c r="D664" s="79">
        <v>3.3210000000000002</v>
      </c>
      <c r="E664" s="79">
        <v>0.88900000000000001</v>
      </c>
      <c r="F664" s="69">
        <v>42916</v>
      </c>
      <c r="G664" s="68">
        <v>42916</v>
      </c>
      <c r="H664" s="79"/>
      <c r="J664" s="79"/>
      <c r="K664" s="79"/>
      <c r="L664" s="79"/>
      <c r="M664" s="79"/>
      <c r="N664" s="79"/>
      <c r="O664" s="79"/>
      <c r="P664" s="79"/>
      <c r="Q664" s="79"/>
      <c r="R664" s="79"/>
      <c r="S664" s="79"/>
    </row>
    <row r="665" spans="1:19">
      <c r="A665" s="80">
        <v>42943</v>
      </c>
      <c r="B665" s="86">
        <v>3.09</v>
      </c>
      <c r="C665" s="79">
        <v>0.98199999999999998</v>
      </c>
      <c r="D665" s="79">
        <v>3.3090000000000002</v>
      </c>
      <c r="E665" s="79">
        <v>0.871</v>
      </c>
      <c r="F665" s="69">
        <v>42919</v>
      </c>
      <c r="G665" s="68">
        <v>42919</v>
      </c>
      <c r="H665" s="79"/>
      <c r="J665" s="79"/>
      <c r="K665" s="79"/>
      <c r="L665" s="79"/>
      <c r="M665" s="79"/>
      <c r="N665" s="79"/>
      <c r="O665" s="79"/>
      <c r="P665" s="79"/>
      <c r="Q665" s="79"/>
      <c r="R665" s="79"/>
      <c r="S665" s="79"/>
    </row>
    <row r="666" spans="1:19">
      <c r="A666" s="80">
        <v>42944</v>
      </c>
      <c r="B666" s="86">
        <v>3.1</v>
      </c>
      <c r="C666" s="79">
        <v>0.99099999999999999</v>
      </c>
      <c r="D666" s="79">
        <v>3.3319999999999999</v>
      </c>
      <c r="E666" s="79">
        <v>0.94699999999999995</v>
      </c>
      <c r="F666" s="69">
        <v>42920</v>
      </c>
      <c r="G666" s="68">
        <v>42920</v>
      </c>
      <c r="H666" s="79"/>
      <c r="J666" s="79"/>
      <c r="K666" s="79"/>
      <c r="L666" s="79"/>
      <c r="M666" s="79"/>
      <c r="N666" s="79"/>
      <c r="O666" s="79"/>
      <c r="P666" s="79"/>
      <c r="Q666" s="79"/>
      <c r="R666" s="79"/>
      <c r="S666" s="79"/>
    </row>
    <row r="667" spans="1:19">
      <c r="A667" s="80">
        <v>42947</v>
      </c>
      <c r="B667" s="86">
        <v>3.1</v>
      </c>
      <c r="C667" s="79">
        <v>0.97899999999999998</v>
      </c>
      <c r="D667" s="79">
        <v>3.3639999999999999</v>
      </c>
      <c r="E667" s="79">
        <v>0.92700000000000005</v>
      </c>
      <c r="F667" s="69">
        <v>42921</v>
      </c>
      <c r="G667" s="68">
        <v>42921</v>
      </c>
      <c r="H667" s="79"/>
      <c r="J667" s="79"/>
      <c r="K667" s="79"/>
      <c r="L667" s="79"/>
      <c r="M667" s="79"/>
      <c r="N667" s="79"/>
      <c r="O667" s="79"/>
      <c r="P667" s="79"/>
      <c r="Q667" s="79"/>
      <c r="R667" s="79"/>
      <c r="S667" s="79"/>
    </row>
    <row r="668" spans="1:19">
      <c r="A668" s="80">
        <v>42948</v>
      </c>
      <c r="B668" s="86">
        <v>3.14</v>
      </c>
      <c r="C668" s="79">
        <v>0.97599999999999998</v>
      </c>
      <c r="D668" s="79">
        <v>3.36</v>
      </c>
      <c r="E668" s="79">
        <v>0.89600000000000002</v>
      </c>
      <c r="F668" s="69">
        <v>42922</v>
      </c>
      <c r="G668" s="68">
        <v>42922</v>
      </c>
      <c r="H668" s="79"/>
      <c r="J668" s="79"/>
      <c r="K668" s="79"/>
      <c r="L668" s="79"/>
      <c r="M668" s="79"/>
      <c r="N668" s="79"/>
      <c r="O668" s="79"/>
      <c r="P668" s="79"/>
      <c r="Q668" s="79"/>
      <c r="R668" s="79"/>
      <c r="S668" s="79"/>
    </row>
    <row r="669" spans="1:19">
      <c r="A669" s="80">
        <v>42949</v>
      </c>
      <c r="B669" s="86">
        <v>3.12</v>
      </c>
      <c r="C669" s="79">
        <v>1.02</v>
      </c>
      <c r="D669" s="79">
        <v>3.36</v>
      </c>
      <c r="E669" s="79">
        <v>0.89200000000000002</v>
      </c>
      <c r="F669" s="69">
        <v>42923</v>
      </c>
      <c r="G669" s="68">
        <v>42923</v>
      </c>
      <c r="H669" s="79"/>
      <c r="J669" s="79"/>
      <c r="K669" s="79"/>
      <c r="L669" s="79"/>
      <c r="M669" s="79"/>
      <c r="N669" s="79"/>
      <c r="O669" s="79"/>
      <c r="P669" s="79"/>
      <c r="Q669" s="79"/>
      <c r="R669" s="79"/>
      <c r="S669" s="79"/>
    </row>
    <row r="670" spans="1:19">
      <c r="A670" s="80">
        <v>42950</v>
      </c>
      <c r="B670" s="86">
        <v>3.1</v>
      </c>
      <c r="C670" s="79">
        <v>1.032</v>
      </c>
      <c r="D670" s="79">
        <v>3.3340000000000001</v>
      </c>
      <c r="E670" s="79">
        <v>0.86399999999999999</v>
      </c>
      <c r="F670" s="69">
        <v>42926</v>
      </c>
      <c r="G670" s="68">
        <v>42926</v>
      </c>
      <c r="H670" s="79"/>
      <c r="J670" s="79"/>
      <c r="K670" s="79"/>
      <c r="L670" s="79"/>
      <c r="M670" s="79"/>
      <c r="N670" s="79"/>
      <c r="O670" s="79"/>
      <c r="P670" s="79"/>
      <c r="Q670" s="79"/>
      <c r="R670" s="79"/>
      <c r="S670" s="79"/>
    </row>
    <row r="671" spans="1:19">
      <c r="A671" s="80">
        <v>42951</v>
      </c>
      <c r="B671" s="86">
        <v>3.09</v>
      </c>
      <c r="C671" s="79">
        <v>1.034</v>
      </c>
      <c r="D671" s="79">
        <v>3.3559999999999999</v>
      </c>
      <c r="E671" s="79">
        <v>0.873</v>
      </c>
      <c r="F671" s="69">
        <v>42927</v>
      </c>
      <c r="G671" s="68">
        <v>42927</v>
      </c>
      <c r="H671" s="79"/>
      <c r="J671" s="79"/>
      <c r="K671" s="79"/>
      <c r="L671" s="79"/>
      <c r="M671" s="79"/>
      <c r="N671" s="79"/>
      <c r="O671" s="79"/>
      <c r="P671" s="79"/>
      <c r="Q671" s="79"/>
      <c r="R671" s="79"/>
      <c r="S671" s="79"/>
    </row>
    <row r="672" spans="1:19">
      <c r="A672" s="80">
        <v>42954</v>
      </c>
      <c r="B672" s="86">
        <v>3.1</v>
      </c>
      <c r="C672" s="79">
        <v>1.0149999999999999</v>
      </c>
      <c r="D672" s="79">
        <v>3.37</v>
      </c>
      <c r="E672" s="79">
        <v>0.84</v>
      </c>
      <c r="F672" s="69">
        <v>42928</v>
      </c>
      <c r="G672" s="68">
        <v>42928</v>
      </c>
      <c r="H672" s="79"/>
      <c r="J672" s="79"/>
      <c r="K672" s="79"/>
      <c r="L672" s="79"/>
      <c r="M672" s="79"/>
      <c r="N672" s="79"/>
      <c r="O672" s="79"/>
      <c r="P672" s="79"/>
      <c r="Q672" s="79"/>
      <c r="R672" s="79"/>
      <c r="S672" s="79"/>
    </row>
    <row r="673" spans="1:19">
      <c r="A673" s="80">
        <v>42955</v>
      </c>
      <c r="B673" s="86">
        <v>3.08</v>
      </c>
      <c r="C673" s="79">
        <v>1.014</v>
      </c>
      <c r="D673" s="79">
        <v>3.3650000000000002</v>
      </c>
      <c r="E673" s="79">
        <v>0.83099999999999996</v>
      </c>
      <c r="F673" s="69">
        <v>42929</v>
      </c>
      <c r="G673" s="68">
        <v>42929</v>
      </c>
      <c r="H673" s="79"/>
      <c r="J673" s="79"/>
      <c r="K673" s="79"/>
      <c r="L673" s="79"/>
      <c r="M673" s="79"/>
      <c r="N673" s="79"/>
      <c r="O673" s="79"/>
      <c r="P673" s="79"/>
      <c r="Q673" s="79"/>
      <c r="R673" s="79"/>
      <c r="S673" s="79"/>
    </row>
    <row r="674" spans="1:19">
      <c r="A674" s="80">
        <v>42956</v>
      </c>
      <c r="B674" s="86">
        <v>3.08</v>
      </c>
      <c r="C674" s="79">
        <v>1.008</v>
      </c>
      <c r="D674" s="79">
        <v>3.3849999999999998</v>
      </c>
      <c r="E674" s="79">
        <v>0.82899999999999996</v>
      </c>
      <c r="F674" s="69">
        <v>42930</v>
      </c>
      <c r="G674" s="68">
        <v>42930</v>
      </c>
      <c r="H674" s="79"/>
      <c r="J674" s="79"/>
      <c r="K674" s="79"/>
      <c r="L674" s="79"/>
      <c r="M674" s="79"/>
      <c r="N674" s="79"/>
      <c r="O674" s="79"/>
      <c r="P674" s="79"/>
      <c r="Q674" s="79"/>
      <c r="R674" s="79"/>
      <c r="S674" s="79"/>
    </row>
    <row r="675" spans="1:19">
      <c r="A675" s="80">
        <v>42957</v>
      </c>
      <c r="B675" s="86">
        <v>3.09</v>
      </c>
      <c r="C675" s="79">
        <v>0.99299999999999999</v>
      </c>
      <c r="D675" s="79">
        <v>3.4050000000000002</v>
      </c>
      <c r="E675" s="79">
        <v>0.82299999999999995</v>
      </c>
      <c r="F675" s="69">
        <v>42933</v>
      </c>
      <c r="G675" s="68">
        <v>42933</v>
      </c>
      <c r="H675" s="79"/>
      <c r="J675" s="79"/>
      <c r="K675" s="79"/>
      <c r="L675" s="79"/>
      <c r="M675" s="79"/>
      <c r="N675" s="79"/>
      <c r="O675" s="79"/>
      <c r="P675" s="79"/>
      <c r="Q675" s="79"/>
      <c r="R675" s="79"/>
      <c r="S675" s="79"/>
    </row>
    <row r="676" spans="1:19">
      <c r="A676" s="80">
        <v>42958</v>
      </c>
      <c r="B676" s="86">
        <v>3.11</v>
      </c>
      <c r="C676" s="79">
        <v>0.98299999999999998</v>
      </c>
      <c r="D676" s="79">
        <v>3.4369999999999998</v>
      </c>
      <c r="E676" s="79">
        <v>0.86199999999999999</v>
      </c>
      <c r="F676" s="69">
        <v>42934</v>
      </c>
      <c r="G676" s="68">
        <v>42934</v>
      </c>
      <c r="H676" s="79"/>
      <c r="J676" s="79"/>
      <c r="K676" s="79"/>
      <c r="L676" s="79"/>
      <c r="M676" s="79"/>
      <c r="N676" s="79"/>
      <c r="O676" s="79"/>
      <c r="P676" s="79"/>
      <c r="Q676" s="79"/>
      <c r="R676" s="79"/>
      <c r="S676" s="79"/>
    </row>
    <row r="677" spans="1:19">
      <c r="A677" s="80">
        <v>42961</v>
      </c>
      <c r="B677" s="86">
        <v>3.11</v>
      </c>
      <c r="C677" s="79">
        <v>0.97299999999999998</v>
      </c>
      <c r="D677" s="79">
        <v>3.4050000000000002</v>
      </c>
      <c r="E677" s="79">
        <v>0.83</v>
      </c>
      <c r="F677" s="69">
        <v>42935</v>
      </c>
      <c r="G677" s="68">
        <v>42935</v>
      </c>
      <c r="H677" s="79"/>
      <c r="J677" s="79"/>
      <c r="K677" s="79"/>
      <c r="L677" s="79"/>
      <c r="M677" s="79"/>
      <c r="N677" s="79"/>
      <c r="O677" s="79"/>
      <c r="P677" s="79"/>
      <c r="Q677" s="79"/>
      <c r="R677" s="79"/>
      <c r="S677" s="79"/>
    </row>
    <row r="678" spans="1:19">
      <c r="A678" s="80">
        <v>42963</v>
      </c>
      <c r="B678" s="86">
        <v>3.11</v>
      </c>
      <c r="C678" s="79">
        <v>0.97399999999999998</v>
      </c>
      <c r="D678" s="79">
        <v>3.3970000000000002</v>
      </c>
      <c r="E678" s="79">
        <v>0.85599999999999998</v>
      </c>
      <c r="F678" s="69">
        <v>42936</v>
      </c>
      <c r="G678" s="68">
        <v>42936</v>
      </c>
      <c r="H678" s="79"/>
      <c r="J678" s="79"/>
      <c r="K678" s="79"/>
      <c r="L678" s="79"/>
      <c r="M678" s="79"/>
      <c r="N678" s="79"/>
      <c r="O678" s="79"/>
      <c r="P678" s="79"/>
      <c r="Q678" s="79"/>
      <c r="R678" s="79"/>
      <c r="S678" s="79"/>
    </row>
    <row r="679" spans="1:19">
      <c r="A679" s="80">
        <v>42964</v>
      </c>
      <c r="B679" s="86">
        <v>3.1</v>
      </c>
      <c r="C679" s="79">
        <v>0.97</v>
      </c>
      <c r="D679" s="79">
        <v>3.363</v>
      </c>
      <c r="E679" s="79">
        <v>0.82799999999999996</v>
      </c>
      <c r="F679" s="69">
        <v>42937</v>
      </c>
      <c r="G679" s="68">
        <v>42937</v>
      </c>
      <c r="H679" s="79"/>
      <c r="J679" s="79"/>
      <c r="K679" s="79"/>
      <c r="L679" s="79"/>
      <c r="M679" s="79"/>
      <c r="N679" s="79"/>
      <c r="O679" s="79"/>
      <c r="P679" s="79"/>
      <c r="Q679" s="79"/>
      <c r="R679" s="79"/>
      <c r="S679" s="79"/>
    </row>
    <row r="680" spans="1:19">
      <c r="A680" s="80">
        <v>42965</v>
      </c>
      <c r="B680" s="86">
        <v>3.08</v>
      </c>
      <c r="C680" s="79">
        <v>0.95899999999999996</v>
      </c>
      <c r="D680" s="79">
        <v>3.323</v>
      </c>
      <c r="E680" s="79">
        <v>0.80500000000000005</v>
      </c>
      <c r="F680" s="69">
        <v>42940</v>
      </c>
      <c r="G680" s="68">
        <v>42940</v>
      </c>
      <c r="H680" s="79"/>
      <c r="J680" s="79"/>
      <c r="K680" s="79"/>
      <c r="L680" s="79"/>
      <c r="M680" s="79"/>
      <c r="N680" s="79"/>
      <c r="O680" s="79"/>
      <c r="P680" s="79"/>
      <c r="Q680" s="79"/>
      <c r="R680" s="79"/>
      <c r="S680" s="79"/>
    </row>
    <row r="681" spans="1:19">
      <c r="A681" s="80">
        <v>42968</v>
      </c>
      <c r="B681" s="86">
        <v>3.06</v>
      </c>
      <c r="C681" s="79">
        <v>0.95699999999999996</v>
      </c>
      <c r="D681" s="79">
        <v>3.306</v>
      </c>
      <c r="E681" s="79">
        <v>0.81100000000000005</v>
      </c>
      <c r="F681" s="69">
        <v>42941</v>
      </c>
      <c r="G681" s="68">
        <v>42941</v>
      </c>
      <c r="H681" s="79"/>
      <c r="J681" s="79"/>
      <c r="K681" s="79"/>
      <c r="L681" s="79"/>
      <c r="M681" s="79"/>
      <c r="N681" s="79"/>
      <c r="O681" s="79"/>
      <c r="P681" s="79"/>
      <c r="Q681" s="79"/>
      <c r="R681" s="79"/>
      <c r="S681" s="79"/>
    </row>
    <row r="682" spans="1:19">
      <c r="A682" s="80">
        <v>42969</v>
      </c>
      <c r="B682" s="86">
        <v>3.04</v>
      </c>
      <c r="C682" s="79">
        <v>0.95599999999999996</v>
      </c>
      <c r="D682" s="79">
        <v>3.33</v>
      </c>
      <c r="E682" s="79">
        <v>0.81100000000000005</v>
      </c>
      <c r="F682" s="69">
        <v>42942</v>
      </c>
      <c r="G682" s="68">
        <v>42942</v>
      </c>
      <c r="H682" s="79"/>
      <c r="J682" s="79"/>
      <c r="K682" s="79"/>
      <c r="L682" s="79"/>
      <c r="M682" s="79"/>
      <c r="N682" s="79"/>
      <c r="O682" s="79"/>
      <c r="P682" s="79"/>
      <c r="Q682" s="79"/>
      <c r="R682" s="79"/>
      <c r="S682" s="79"/>
    </row>
    <row r="683" spans="1:19">
      <c r="A683" s="80">
        <v>42970</v>
      </c>
      <c r="B683" s="86">
        <v>3.03</v>
      </c>
      <c r="C683" s="79">
        <v>0.97299999999999998</v>
      </c>
      <c r="D683" s="79">
        <v>3.3170000000000002</v>
      </c>
      <c r="E683" s="79">
        <v>0.79800000000000004</v>
      </c>
      <c r="F683" s="69">
        <v>42943</v>
      </c>
      <c r="G683" s="68">
        <v>42943</v>
      </c>
      <c r="H683" s="79"/>
      <c r="J683" s="79"/>
      <c r="K683" s="79"/>
      <c r="L683" s="79"/>
      <c r="M683" s="79"/>
      <c r="N683" s="79"/>
      <c r="O683" s="79"/>
      <c r="P683" s="79"/>
      <c r="Q683" s="79"/>
      <c r="R683" s="79"/>
      <c r="S683" s="79"/>
    </row>
    <row r="684" spans="1:19">
      <c r="A684" s="80">
        <v>42971</v>
      </c>
      <c r="B684" s="86">
        <v>2.95</v>
      </c>
      <c r="C684" s="79">
        <v>0.97899999999999998</v>
      </c>
      <c r="D684" s="79">
        <v>3.2989999999999999</v>
      </c>
      <c r="E684" s="79">
        <v>0.78700000000000003</v>
      </c>
      <c r="F684" s="69">
        <v>42944</v>
      </c>
      <c r="G684" s="68">
        <v>42944</v>
      </c>
      <c r="H684" s="79"/>
      <c r="J684" s="79"/>
      <c r="K684" s="79"/>
      <c r="L684" s="79"/>
      <c r="M684" s="79"/>
      <c r="N684" s="79"/>
      <c r="O684" s="79"/>
      <c r="P684" s="79"/>
      <c r="Q684" s="79"/>
      <c r="R684" s="79"/>
      <c r="S684" s="79"/>
    </row>
    <row r="685" spans="1:19">
      <c r="A685" s="80">
        <v>42972</v>
      </c>
      <c r="B685" s="86">
        <v>2.92</v>
      </c>
      <c r="C685" s="79">
        <v>0.96299999999999997</v>
      </c>
      <c r="D685" s="79">
        <v>3.2909999999999999</v>
      </c>
      <c r="E685" s="79">
        <v>0.78900000000000003</v>
      </c>
      <c r="F685" s="69">
        <v>42947</v>
      </c>
      <c r="G685" s="68">
        <v>42947</v>
      </c>
      <c r="H685" s="79"/>
      <c r="J685" s="79"/>
      <c r="K685" s="79"/>
      <c r="L685" s="79"/>
      <c r="M685" s="79"/>
      <c r="N685" s="79"/>
      <c r="O685" s="79"/>
      <c r="P685" s="79"/>
      <c r="Q685" s="79"/>
      <c r="R685" s="79"/>
      <c r="S685" s="79"/>
    </row>
    <row r="686" spans="1:19">
      <c r="A686" s="80">
        <v>42975</v>
      </c>
      <c r="B686" s="86">
        <v>2.91</v>
      </c>
      <c r="C686" s="79">
        <v>0.97899999999999998</v>
      </c>
      <c r="D686" s="79">
        <v>3.2850000000000001</v>
      </c>
      <c r="E686" s="79">
        <v>0.78200000000000003</v>
      </c>
      <c r="F686" s="69">
        <v>42948</v>
      </c>
      <c r="G686" s="68">
        <v>42948</v>
      </c>
      <c r="H686" s="79"/>
      <c r="J686" s="79"/>
      <c r="K686" s="79"/>
      <c r="L686" s="79"/>
      <c r="M686" s="79"/>
      <c r="N686" s="79"/>
      <c r="O686" s="79"/>
      <c r="P686" s="79"/>
      <c r="Q686" s="79"/>
      <c r="R686" s="79"/>
      <c r="S686" s="79"/>
    </row>
    <row r="687" spans="1:19">
      <c r="A687" s="80">
        <v>42976</v>
      </c>
      <c r="B687" s="86">
        <v>2.9</v>
      </c>
      <c r="C687" s="79">
        <v>0.96199999999999997</v>
      </c>
      <c r="D687" s="79">
        <v>3.2749999999999999</v>
      </c>
      <c r="E687" s="79">
        <v>0.77800000000000002</v>
      </c>
      <c r="F687" s="69">
        <v>42949</v>
      </c>
      <c r="G687" s="68">
        <v>42949</v>
      </c>
      <c r="H687" s="79"/>
      <c r="J687" s="79"/>
      <c r="K687" s="79"/>
      <c r="L687" s="79"/>
      <c r="M687" s="79"/>
      <c r="N687" s="79"/>
      <c r="O687" s="79"/>
      <c r="P687" s="79"/>
      <c r="Q687" s="79"/>
      <c r="R687" s="79"/>
      <c r="S687" s="79"/>
    </row>
    <row r="688" spans="1:19">
      <c r="A688" s="80">
        <v>42977</v>
      </c>
      <c r="B688" s="86">
        <v>2.95</v>
      </c>
      <c r="C688" s="79">
        <v>0.95399999999999996</v>
      </c>
      <c r="D688" s="79">
        <v>3.306</v>
      </c>
      <c r="E688" s="79">
        <v>0.79700000000000004</v>
      </c>
      <c r="F688" s="69">
        <v>42950</v>
      </c>
      <c r="G688" s="68">
        <v>42950</v>
      </c>
      <c r="H688" s="79"/>
      <c r="J688" s="79"/>
      <c r="K688" s="79"/>
      <c r="L688" s="79"/>
      <c r="M688" s="79"/>
      <c r="N688" s="79"/>
      <c r="O688" s="79"/>
      <c r="P688" s="79"/>
      <c r="Q688" s="79"/>
      <c r="R688" s="79"/>
      <c r="S688" s="79"/>
    </row>
    <row r="689" spans="1:19">
      <c r="A689" s="80">
        <v>42978</v>
      </c>
      <c r="B689" s="86">
        <v>2.95</v>
      </c>
      <c r="C689" s="79">
        <v>0.95799999999999996</v>
      </c>
      <c r="D689" s="79">
        <v>3.2970000000000002</v>
      </c>
      <c r="E689" s="79">
        <v>0.79700000000000004</v>
      </c>
      <c r="F689" s="69">
        <v>42951</v>
      </c>
      <c r="G689" s="68">
        <v>42951</v>
      </c>
      <c r="H689" s="79"/>
      <c r="J689" s="79"/>
      <c r="K689" s="79"/>
      <c r="L689" s="79"/>
      <c r="M689" s="79"/>
      <c r="N689" s="79"/>
      <c r="O689" s="79"/>
      <c r="P689" s="79"/>
      <c r="Q689" s="79"/>
      <c r="R689" s="79"/>
      <c r="S689" s="79"/>
    </row>
    <row r="690" spans="1:19">
      <c r="A690" s="80">
        <v>42979</v>
      </c>
      <c r="B690" s="86">
        <v>2.94</v>
      </c>
      <c r="C690" s="79">
        <v>0.98299999999999998</v>
      </c>
      <c r="D690" s="79">
        <v>3.3109999999999999</v>
      </c>
      <c r="E690" s="79">
        <v>0.79500000000000004</v>
      </c>
      <c r="F690" s="69">
        <v>42954</v>
      </c>
      <c r="G690" s="68">
        <v>42954</v>
      </c>
      <c r="H690" s="79"/>
      <c r="J690" s="79"/>
      <c r="K690" s="79"/>
      <c r="L690" s="79"/>
      <c r="M690" s="79"/>
      <c r="N690" s="79"/>
      <c r="O690" s="79"/>
      <c r="P690" s="79"/>
      <c r="Q690" s="79"/>
      <c r="R690" s="79"/>
      <c r="S690" s="79"/>
    </row>
    <row r="691" spans="1:19">
      <c r="A691" s="80">
        <v>42982</v>
      </c>
      <c r="B691" s="86">
        <v>2.96</v>
      </c>
      <c r="C691" s="79">
        <v>0.99</v>
      </c>
      <c r="D691" s="79">
        <v>3.2789999999999999</v>
      </c>
      <c r="E691" s="79">
        <v>0.78900000000000003</v>
      </c>
      <c r="F691" s="69">
        <v>42955</v>
      </c>
      <c r="G691" s="68">
        <v>42955</v>
      </c>
      <c r="H691" s="79"/>
      <c r="J691" s="79"/>
      <c r="K691" s="79"/>
      <c r="L691" s="79"/>
      <c r="M691" s="79"/>
      <c r="N691" s="79"/>
      <c r="O691" s="79"/>
      <c r="P691" s="79"/>
      <c r="Q691" s="79"/>
      <c r="R691" s="79"/>
      <c r="S691" s="79"/>
    </row>
    <row r="692" spans="1:19">
      <c r="A692" s="80">
        <v>42983</v>
      </c>
      <c r="B692" s="86">
        <v>2.94</v>
      </c>
      <c r="C692" s="79">
        <v>0.99399999999999999</v>
      </c>
      <c r="D692" s="79">
        <v>3.2349999999999999</v>
      </c>
      <c r="E692" s="79">
        <v>0.77100000000000002</v>
      </c>
      <c r="F692" s="69">
        <v>42956</v>
      </c>
      <c r="G692" s="68">
        <v>42956</v>
      </c>
      <c r="H692" s="79"/>
      <c r="J692" s="79"/>
      <c r="K692" s="79"/>
      <c r="L692" s="79"/>
      <c r="M692" s="79"/>
      <c r="N692" s="79"/>
      <c r="O692" s="79"/>
      <c r="P692" s="79"/>
      <c r="Q692" s="79"/>
      <c r="R692" s="79"/>
      <c r="S692" s="79"/>
    </row>
    <row r="693" spans="1:19">
      <c r="A693" s="80">
        <v>42984</v>
      </c>
      <c r="B693" s="86">
        <v>2.92</v>
      </c>
      <c r="C693" s="79">
        <v>0.98199999999999998</v>
      </c>
      <c r="D693" s="79">
        <v>3.19</v>
      </c>
      <c r="E693" s="79">
        <v>0.78400000000000003</v>
      </c>
      <c r="F693" s="69">
        <v>42957</v>
      </c>
      <c r="G693" s="68">
        <v>42957</v>
      </c>
      <c r="H693" s="79"/>
      <c r="J693" s="79"/>
      <c r="K693" s="79"/>
      <c r="L693" s="79"/>
      <c r="M693" s="79"/>
      <c r="N693" s="79"/>
      <c r="O693" s="79"/>
      <c r="P693" s="79"/>
      <c r="Q693" s="79"/>
      <c r="R693" s="79"/>
      <c r="S693" s="79"/>
    </row>
    <row r="694" spans="1:19">
      <c r="A694" s="80">
        <v>42985</v>
      </c>
      <c r="B694" s="86">
        <v>2.92</v>
      </c>
      <c r="C694" s="79">
        <v>0.98699999999999999</v>
      </c>
      <c r="D694" s="79">
        <v>3.145</v>
      </c>
      <c r="E694" s="79">
        <v>0.746</v>
      </c>
      <c r="F694" s="69">
        <v>42958</v>
      </c>
      <c r="G694" s="68">
        <v>42958</v>
      </c>
      <c r="H694" s="79"/>
      <c r="J694" s="79"/>
      <c r="K694" s="79"/>
      <c r="L694" s="79"/>
      <c r="M694" s="79"/>
      <c r="N694" s="79"/>
      <c r="O694" s="79"/>
      <c r="P694" s="79"/>
      <c r="Q694" s="79"/>
      <c r="R694" s="79"/>
      <c r="S694" s="79"/>
    </row>
    <row r="695" spans="1:19">
      <c r="A695" s="80">
        <v>42986</v>
      </c>
      <c r="B695" s="86">
        <v>2.88</v>
      </c>
      <c r="C695" s="79">
        <v>0.98599999999999999</v>
      </c>
      <c r="D695" s="79">
        <v>3.1579999999999999</v>
      </c>
      <c r="E695" s="79">
        <v>0.751</v>
      </c>
      <c r="F695" s="69">
        <v>42961</v>
      </c>
      <c r="G695" s="68">
        <v>42961</v>
      </c>
      <c r="H695" s="79"/>
      <c r="J695" s="79"/>
      <c r="K695" s="79"/>
      <c r="L695" s="79"/>
      <c r="M695" s="79"/>
      <c r="N695" s="79"/>
      <c r="O695" s="79"/>
      <c r="P695" s="79"/>
      <c r="Q695" s="79"/>
      <c r="R695" s="79"/>
      <c r="S695" s="79"/>
    </row>
    <row r="696" spans="1:19">
      <c r="A696" s="80">
        <v>42989</v>
      </c>
      <c r="B696" s="86">
        <v>2.85</v>
      </c>
      <c r="C696" s="79">
        <v>1.008</v>
      </c>
      <c r="D696" s="79">
        <v>3.1659999999999999</v>
      </c>
      <c r="E696" s="79">
        <v>0.76800000000000002</v>
      </c>
      <c r="F696" s="69">
        <v>42962</v>
      </c>
      <c r="G696" s="68">
        <v>42962</v>
      </c>
      <c r="H696" s="79"/>
      <c r="J696" s="79"/>
      <c r="K696" s="79"/>
      <c r="L696" s="79"/>
      <c r="M696" s="79"/>
      <c r="N696" s="79"/>
      <c r="O696" s="79"/>
      <c r="P696" s="79"/>
      <c r="Q696" s="79"/>
      <c r="R696" s="79"/>
      <c r="S696" s="79"/>
    </row>
    <row r="697" spans="1:19">
      <c r="A697" s="80">
        <v>42990</v>
      </c>
      <c r="B697" s="86">
        <v>2.88</v>
      </c>
      <c r="C697" s="79">
        <v>1.038</v>
      </c>
      <c r="D697" s="79">
        <v>3.2109999999999999</v>
      </c>
      <c r="E697" s="79">
        <v>0.82499999999999996</v>
      </c>
      <c r="F697" s="69">
        <v>42963</v>
      </c>
      <c r="G697" s="68">
        <v>42963</v>
      </c>
      <c r="H697" s="79"/>
      <c r="J697" s="79"/>
      <c r="K697" s="79"/>
      <c r="L697" s="79"/>
      <c r="M697" s="79"/>
      <c r="N697" s="79"/>
      <c r="O697" s="79"/>
      <c r="P697" s="79"/>
      <c r="Q697" s="79"/>
      <c r="R697" s="79"/>
      <c r="S697" s="79"/>
    </row>
    <row r="698" spans="1:19">
      <c r="A698" s="80">
        <v>42991</v>
      </c>
      <c r="B698" s="86">
        <v>2.9</v>
      </c>
      <c r="C698" s="79">
        <v>1.0509999999999999</v>
      </c>
      <c r="D698" s="79">
        <v>3.2229999999999999</v>
      </c>
      <c r="E698" s="79">
        <v>0.80900000000000005</v>
      </c>
      <c r="F698" s="69">
        <v>42964</v>
      </c>
      <c r="G698" s="68">
        <v>42964</v>
      </c>
      <c r="H698" s="79"/>
      <c r="J698" s="79"/>
      <c r="K698" s="79"/>
      <c r="L698" s="79"/>
      <c r="M698" s="79"/>
      <c r="N698" s="79"/>
      <c r="O698" s="79"/>
      <c r="P698" s="79"/>
      <c r="Q698" s="79"/>
      <c r="R698" s="79"/>
      <c r="S698" s="79"/>
    </row>
    <row r="699" spans="1:19">
      <c r="A699" s="80">
        <v>42992</v>
      </c>
      <c r="B699" s="86">
        <v>2.85</v>
      </c>
      <c r="C699" s="79">
        <v>1.0640000000000001</v>
      </c>
      <c r="D699" s="79">
        <v>3.226</v>
      </c>
      <c r="E699" s="79">
        <v>0.82699999999999996</v>
      </c>
      <c r="F699" s="69">
        <v>42965</v>
      </c>
      <c r="G699" s="68">
        <v>42965</v>
      </c>
      <c r="H699" s="79"/>
      <c r="J699" s="79"/>
      <c r="K699" s="79"/>
      <c r="L699" s="79"/>
      <c r="M699" s="79"/>
      <c r="N699" s="79"/>
      <c r="O699" s="79"/>
      <c r="P699" s="79"/>
      <c r="Q699" s="79"/>
      <c r="R699" s="79"/>
      <c r="S699" s="79"/>
    </row>
    <row r="700" spans="1:19">
      <c r="A700" s="80">
        <v>42993</v>
      </c>
      <c r="B700" s="86">
        <v>2.83</v>
      </c>
      <c r="C700" s="79">
        <v>1.103</v>
      </c>
      <c r="D700" s="79">
        <v>3.234</v>
      </c>
      <c r="E700" s="79">
        <v>0.86499999999999999</v>
      </c>
      <c r="F700" s="69">
        <v>42968</v>
      </c>
      <c r="G700" s="68">
        <v>42968</v>
      </c>
      <c r="H700" s="79"/>
      <c r="J700" s="79"/>
      <c r="K700" s="79"/>
      <c r="L700" s="79"/>
      <c r="M700" s="79"/>
      <c r="N700" s="79"/>
      <c r="O700" s="79"/>
      <c r="P700" s="79"/>
      <c r="Q700" s="79"/>
      <c r="R700" s="79"/>
      <c r="S700" s="79"/>
    </row>
    <row r="701" spans="1:19">
      <c r="A701" s="80">
        <v>42996</v>
      </c>
      <c r="B701" s="86">
        <v>2.82</v>
      </c>
      <c r="C701" s="79">
        <v>1.1499999999999999</v>
      </c>
      <c r="D701" s="79">
        <v>3.266</v>
      </c>
      <c r="E701" s="79">
        <v>0.876</v>
      </c>
      <c r="F701" s="69">
        <v>42969</v>
      </c>
      <c r="G701" s="68">
        <v>42969</v>
      </c>
      <c r="H701" s="79"/>
      <c r="J701" s="79"/>
      <c r="K701" s="79"/>
      <c r="L701" s="79"/>
      <c r="M701" s="79"/>
      <c r="N701" s="79"/>
      <c r="O701" s="79"/>
      <c r="P701" s="79"/>
      <c r="Q701" s="79"/>
      <c r="R701" s="79"/>
      <c r="S701" s="79"/>
    </row>
    <row r="702" spans="1:19">
      <c r="A702" s="80">
        <v>42997</v>
      </c>
      <c r="B702" s="86">
        <v>2.7800000000000002</v>
      </c>
      <c r="C702" s="79">
        <v>1.1439999999999999</v>
      </c>
      <c r="D702" s="79">
        <v>3.3559999999999999</v>
      </c>
      <c r="E702" s="79">
        <v>0.874</v>
      </c>
      <c r="F702" s="69">
        <v>42970</v>
      </c>
      <c r="G702" s="68">
        <v>42970</v>
      </c>
      <c r="H702" s="79"/>
      <c r="J702" s="79"/>
      <c r="K702" s="79"/>
      <c r="L702" s="79"/>
      <c r="M702" s="79"/>
      <c r="N702" s="79"/>
      <c r="O702" s="79"/>
      <c r="P702" s="79"/>
      <c r="Q702" s="79"/>
      <c r="R702" s="79"/>
      <c r="S702" s="79"/>
    </row>
    <row r="703" spans="1:19">
      <c r="A703" s="80">
        <v>42998</v>
      </c>
      <c r="B703" s="86">
        <v>2.71</v>
      </c>
      <c r="C703" s="79">
        <v>1.1439999999999999</v>
      </c>
      <c r="D703" s="79">
        <v>3.3210000000000002</v>
      </c>
      <c r="E703" s="79">
        <v>0.86299999999999999</v>
      </c>
      <c r="F703" s="69">
        <v>42971</v>
      </c>
      <c r="G703" s="68">
        <v>42971</v>
      </c>
      <c r="H703" s="79"/>
      <c r="J703" s="79"/>
      <c r="K703" s="79"/>
      <c r="L703" s="79"/>
      <c r="M703" s="79"/>
      <c r="N703" s="79"/>
      <c r="O703" s="79"/>
      <c r="P703" s="79"/>
      <c r="Q703" s="79"/>
      <c r="R703" s="79"/>
      <c r="S703" s="79"/>
    </row>
    <row r="704" spans="1:19">
      <c r="A704" s="80">
        <v>42999</v>
      </c>
      <c r="B704" s="86">
        <v>2.65</v>
      </c>
      <c r="C704" s="79">
        <v>1.181</v>
      </c>
      <c r="D704" s="79">
        <v>3.37</v>
      </c>
      <c r="E704" s="79">
        <v>0.873</v>
      </c>
      <c r="F704" s="69">
        <v>42972</v>
      </c>
      <c r="G704" s="68">
        <v>42972</v>
      </c>
      <c r="H704" s="79"/>
      <c r="J704" s="79"/>
      <c r="K704" s="79"/>
      <c r="L704" s="79"/>
      <c r="M704" s="79"/>
      <c r="N704" s="79"/>
      <c r="O704" s="79"/>
      <c r="P704" s="79"/>
      <c r="Q704" s="79"/>
      <c r="R704" s="79"/>
      <c r="S704" s="79"/>
    </row>
    <row r="705" spans="1:19">
      <c r="A705" s="80">
        <v>43000</v>
      </c>
      <c r="B705" s="86">
        <v>2.52</v>
      </c>
      <c r="C705" s="79">
        <v>1.177</v>
      </c>
      <c r="D705" s="79">
        <v>3.3359999999999999</v>
      </c>
      <c r="E705" s="79">
        <v>0.86699999999999999</v>
      </c>
      <c r="F705" s="69">
        <v>42975</v>
      </c>
      <c r="G705" s="68">
        <v>42975</v>
      </c>
      <c r="H705" s="79"/>
      <c r="J705" s="79"/>
      <c r="K705" s="79"/>
      <c r="L705" s="79"/>
      <c r="M705" s="79"/>
      <c r="N705" s="79"/>
      <c r="O705" s="79"/>
      <c r="P705" s="79"/>
      <c r="Q705" s="79"/>
      <c r="R705" s="79"/>
      <c r="S705" s="79"/>
    </row>
    <row r="706" spans="1:19">
      <c r="A706" s="80">
        <v>43003</v>
      </c>
      <c r="B706" s="86">
        <v>2.48</v>
      </c>
      <c r="C706" s="79">
        <v>1.1599999999999999</v>
      </c>
      <c r="D706" s="79">
        <v>3.2850000000000001</v>
      </c>
      <c r="E706" s="79">
        <v>0.82</v>
      </c>
      <c r="F706" s="69">
        <v>42976</v>
      </c>
      <c r="G706" s="68">
        <v>42976</v>
      </c>
      <c r="H706" s="79"/>
      <c r="J706" s="79"/>
      <c r="K706" s="79"/>
      <c r="L706" s="79"/>
      <c r="M706" s="79"/>
      <c r="N706" s="79"/>
      <c r="O706" s="79"/>
      <c r="P706" s="79"/>
      <c r="Q706" s="79"/>
      <c r="R706" s="79"/>
      <c r="S706" s="79"/>
    </row>
    <row r="707" spans="1:19">
      <c r="A707" s="80">
        <v>43004</v>
      </c>
      <c r="B707" s="86">
        <v>2.4500000000000002</v>
      </c>
      <c r="C707" s="79">
        <v>1.17</v>
      </c>
      <c r="D707" s="79">
        <v>3.3090000000000002</v>
      </c>
      <c r="E707" s="79">
        <v>0.80200000000000005</v>
      </c>
      <c r="F707" s="69">
        <v>42977</v>
      </c>
      <c r="G707" s="68">
        <v>42977</v>
      </c>
      <c r="H707" s="79"/>
      <c r="J707" s="79"/>
      <c r="K707" s="79"/>
      <c r="L707" s="79"/>
      <c r="M707" s="79"/>
      <c r="N707" s="79"/>
      <c r="O707" s="79"/>
      <c r="P707" s="79"/>
      <c r="Q707" s="79"/>
      <c r="R707" s="79"/>
      <c r="S707" s="79"/>
    </row>
    <row r="708" spans="1:19">
      <c r="A708" s="80">
        <v>43005</v>
      </c>
      <c r="B708" s="86">
        <v>2.4900000000000002</v>
      </c>
      <c r="C708" s="79">
        <v>1.256</v>
      </c>
      <c r="D708" s="79">
        <v>3.3559999999999999</v>
      </c>
      <c r="E708" s="79">
        <v>0.84699999999999998</v>
      </c>
      <c r="F708" s="69">
        <v>42978</v>
      </c>
      <c r="G708" s="68">
        <v>42978</v>
      </c>
      <c r="H708" s="79"/>
      <c r="J708" s="79"/>
      <c r="K708" s="79"/>
      <c r="L708" s="79"/>
      <c r="M708" s="79"/>
      <c r="N708" s="79"/>
      <c r="O708" s="79"/>
      <c r="P708" s="79"/>
      <c r="Q708" s="79"/>
      <c r="R708" s="79"/>
      <c r="S708" s="79"/>
    </row>
    <row r="709" spans="1:19">
      <c r="A709" s="80">
        <v>43006</v>
      </c>
      <c r="B709" s="86">
        <v>2.58</v>
      </c>
      <c r="C709" s="79">
        <v>1.256</v>
      </c>
      <c r="D709" s="79">
        <v>3.36</v>
      </c>
      <c r="E709" s="79">
        <v>0.872</v>
      </c>
      <c r="F709" s="69">
        <v>42979</v>
      </c>
      <c r="G709" s="68">
        <v>42979</v>
      </c>
      <c r="H709" s="79"/>
      <c r="J709" s="79"/>
      <c r="K709" s="79"/>
      <c r="L709" s="79"/>
      <c r="M709" s="79"/>
      <c r="N709" s="79"/>
      <c r="O709" s="79"/>
      <c r="P709" s="79"/>
      <c r="Q709" s="79"/>
      <c r="R709" s="79"/>
      <c r="S709" s="79"/>
    </row>
    <row r="710" spans="1:19">
      <c r="A710" s="80">
        <v>43007</v>
      </c>
      <c r="B710" s="86">
        <v>2.58</v>
      </c>
      <c r="C710" s="79">
        <v>1.298</v>
      </c>
      <c r="D710" s="79">
        <v>3.3719999999999999</v>
      </c>
      <c r="E710" s="79">
        <v>0.86</v>
      </c>
      <c r="F710" s="69">
        <v>42982</v>
      </c>
      <c r="G710" s="68">
        <v>42982</v>
      </c>
      <c r="H710" s="79"/>
      <c r="J710" s="79"/>
      <c r="K710" s="79"/>
      <c r="L710" s="79"/>
      <c r="M710" s="79"/>
      <c r="N710" s="79"/>
      <c r="O710" s="79"/>
      <c r="P710" s="79"/>
      <c r="Q710" s="79"/>
      <c r="R710" s="79"/>
      <c r="S710" s="79"/>
    </row>
    <row r="711" spans="1:19">
      <c r="A711" s="80">
        <v>43010</v>
      </c>
      <c r="B711" s="86">
        <v>2.63</v>
      </c>
      <c r="C711" s="79">
        <v>1.3439999999999999</v>
      </c>
      <c r="D711" s="79">
        <v>3.3609999999999998</v>
      </c>
      <c r="E711" s="79">
        <v>0.85799999999999998</v>
      </c>
      <c r="F711" s="69">
        <v>42983</v>
      </c>
      <c r="G711" s="68">
        <v>42983</v>
      </c>
      <c r="H711" s="79"/>
      <c r="J711" s="79"/>
      <c r="K711" s="79"/>
      <c r="L711" s="79"/>
      <c r="M711" s="79"/>
      <c r="N711" s="79"/>
      <c r="O711" s="79"/>
      <c r="P711" s="79"/>
      <c r="Q711" s="79"/>
      <c r="R711" s="79"/>
      <c r="S711" s="79"/>
    </row>
    <row r="712" spans="1:19">
      <c r="A712" s="80">
        <v>43011</v>
      </c>
      <c r="B712" s="86">
        <v>2.62</v>
      </c>
      <c r="C712" s="79">
        <v>1.399</v>
      </c>
      <c r="D712" s="79">
        <v>3.3769999999999998</v>
      </c>
      <c r="E712" s="79">
        <v>0.85499999999999998</v>
      </c>
      <c r="F712" s="69">
        <v>42984</v>
      </c>
      <c r="G712" s="68">
        <v>42984</v>
      </c>
      <c r="H712" s="79"/>
      <c r="J712" s="79"/>
      <c r="K712" s="79"/>
      <c r="L712" s="79"/>
      <c r="M712" s="79"/>
      <c r="N712" s="79"/>
      <c r="O712" s="79"/>
      <c r="P712" s="79"/>
      <c r="Q712" s="79"/>
      <c r="R712" s="79"/>
      <c r="S712" s="79"/>
    </row>
    <row r="713" spans="1:19">
      <c r="A713" s="80">
        <v>43012</v>
      </c>
      <c r="B713" s="86">
        <v>2.64</v>
      </c>
      <c r="C713" s="79">
        <v>1.401</v>
      </c>
      <c r="D713" s="79">
        <v>3.3879999999999999</v>
      </c>
      <c r="E713" s="79">
        <v>0.85599999999999998</v>
      </c>
      <c r="F713" s="69">
        <v>42985</v>
      </c>
      <c r="G713" s="68">
        <v>42985</v>
      </c>
      <c r="H713" s="79"/>
      <c r="J713" s="79"/>
      <c r="K713" s="79"/>
      <c r="L713" s="79"/>
      <c r="M713" s="79"/>
      <c r="N713" s="79"/>
      <c r="O713" s="79"/>
      <c r="P713" s="79"/>
      <c r="Q713" s="79"/>
      <c r="R713" s="79"/>
      <c r="S713" s="79"/>
    </row>
    <row r="714" spans="1:19">
      <c r="A714" s="80">
        <v>43013</v>
      </c>
      <c r="B714" s="86">
        <v>2.66</v>
      </c>
      <c r="C714" s="79">
        <v>1.3860000000000001</v>
      </c>
      <c r="D714" s="79">
        <v>3.4140000000000001</v>
      </c>
      <c r="E714" s="79">
        <v>0.85399999999999998</v>
      </c>
      <c r="F714" s="69">
        <v>42986</v>
      </c>
      <c r="G714" s="68">
        <v>42986</v>
      </c>
      <c r="H714" s="79"/>
      <c r="J714" s="79"/>
      <c r="K714" s="79"/>
      <c r="L714" s="79"/>
      <c r="M714" s="79"/>
      <c r="N714" s="79"/>
      <c r="O714" s="79"/>
      <c r="P714" s="79"/>
      <c r="Q714" s="79"/>
      <c r="R714" s="79"/>
      <c r="S714" s="79"/>
    </row>
    <row r="715" spans="1:19">
      <c r="A715" s="80">
        <v>43014</v>
      </c>
      <c r="B715" s="86">
        <v>2.7</v>
      </c>
      <c r="C715" s="79">
        <v>1.403</v>
      </c>
      <c r="D715" s="79">
        <v>3.4950000000000001</v>
      </c>
      <c r="E715" s="79">
        <v>0.84399999999999997</v>
      </c>
      <c r="F715" s="69">
        <v>42989</v>
      </c>
      <c r="G715" s="68">
        <v>42989</v>
      </c>
      <c r="H715" s="79"/>
      <c r="J715" s="79"/>
      <c r="K715" s="79"/>
      <c r="L715" s="79"/>
      <c r="M715" s="79"/>
      <c r="N715" s="79"/>
      <c r="O715" s="79"/>
      <c r="P715" s="79"/>
      <c r="Q715" s="79"/>
      <c r="R715" s="79"/>
      <c r="S715" s="79"/>
    </row>
    <row r="716" spans="1:19">
      <c r="A716" s="80">
        <v>43017</v>
      </c>
      <c r="B716" s="86">
        <v>2.73</v>
      </c>
      <c r="C716" s="79">
        <v>1.383</v>
      </c>
      <c r="D716" s="79">
        <v>3.4849999999999999</v>
      </c>
      <c r="E716" s="79">
        <v>0.84199999999999997</v>
      </c>
      <c r="F716" s="69">
        <v>42990</v>
      </c>
      <c r="G716" s="68">
        <v>42990</v>
      </c>
      <c r="H716" s="79"/>
      <c r="J716" s="79"/>
      <c r="K716" s="79"/>
      <c r="L716" s="79"/>
      <c r="M716" s="79"/>
      <c r="N716" s="79"/>
      <c r="O716" s="79"/>
      <c r="P716" s="79"/>
      <c r="Q716" s="79"/>
      <c r="R716" s="79"/>
      <c r="S716" s="79"/>
    </row>
    <row r="717" spans="1:19">
      <c r="A717" s="80">
        <v>43018</v>
      </c>
      <c r="B717" s="86">
        <v>2.73</v>
      </c>
      <c r="C717" s="79">
        <v>1.381</v>
      </c>
      <c r="D717" s="79">
        <v>3.4660000000000002</v>
      </c>
      <c r="E717" s="79">
        <v>0.85299999999999998</v>
      </c>
      <c r="F717" s="69">
        <v>42991</v>
      </c>
      <c r="G717" s="68">
        <v>42991</v>
      </c>
      <c r="H717" s="79"/>
      <c r="J717" s="79"/>
      <c r="K717" s="79"/>
      <c r="L717" s="79"/>
      <c r="M717" s="79"/>
      <c r="N717" s="79"/>
      <c r="O717" s="79"/>
      <c r="P717" s="79"/>
      <c r="Q717" s="79"/>
      <c r="R717" s="79"/>
      <c r="S717" s="79"/>
    </row>
    <row r="718" spans="1:19">
      <c r="A718" s="80">
        <v>43019</v>
      </c>
      <c r="B718" s="86">
        <v>2.64</v>
      </c>
      <c r="C718" s="79">
        <v>1.381</v>
      </c>
      <c r="D718" s="79">
        <v>3.4159999999999999</v>
      </c>
      <c r="E718" s="79">
        <v>0.86899999999999999</v>
      </c>
      <c r="F718" s="69">
        <v>42992</v>
      </c>
      <c r="G718" s="68">
        <v>42992</v>
      </c>
      <c r="H718" s="79"/>
      <c r="J718" s="79"/>
      <c r="K718" s="79"/>
      <c r="L718" s="79"/>
      <c r="M718" s="79"/>
      <c r="N718" s="79"/>
      <c r="O718" s="79"/>
      <c r="P718" s="79"/>
      <c r="Q718" s="79"/>
      <c r="R718" s="79"/>
      <c r="S718" s="79"/>
    </row>
    <row r="719" spans="1:19">
      <c r="A719" s="80">
        <v>43020</v>
      </c>
      <c r="B719" s="86">
        <v>2.61</v>
      </c>
      <c r="C719" s="79">
        <v>1.375</v>
      </c>
      <c r="D719" s="79">
        <v>3.367</v>
      </c>
      <c r="E719" s="79">
        <v>0.84699999999999998</v>
      </c>
      <c r="F719" s="69">
        <v>42993</v>
      </c>
      <c r="G719" s="68">
        <v>42993</v>
      </c>
      <c r="H719" s="79"/>
      <c r="J719" s="79"/>
      <c r="K719" s="79"/>
      <c r="L719" s="79"/>
      <c r="M719" s="79"/>
      <c r="N719" s="79"/>
      <c r="O719" s="79"/>
      <c r="P719" s="79"/>
      <c r="Q719" s="79"/>
      <c r="R719" s="79"/>
      <c r="S719" s="79"/>
    </row>
    <row r="720" spans="1:19">
      <c r="A720" s="80">
        <v>43021</v>
      </c>
      <c r="B720" s="86">
        <v>2.56</v>
      </c>
      <c r="C720" s="79">
        <v>1.407</v>
      </c>
      <c r="D720" s="79">
        <v>3.3069999999999999</v>
      </c>
      <c r="E720" s="79">
        <v>0.82599999999999996</v>
      </c>
      <c r="F720" s="69">
        <v>42996</v>
      </c>
      <c r="G720" s="68">
        <v>42996</v>
      </c>
      <c r="H720" s="79"/>
      <c r="J720" s="79"/>
      <c r="K720" s="79"/>
      <c r="L720" s="79"/>
      <c r="M720" s="79"/>
      <c r="N720" s="79"/>
      <c r="O720" s="79"/>
      <c r="P720" s="79"/>
      <c r="Q720" s="79"/>
      <c r="R720" s="79"/>
      <c r="S720" s="79"/>
    </row>
    <row r="721" spans="1:19">
      <c r="A721" s="80">
        <v>43024</v>
      </c>
      <c r="B721" s="86">
        <v>2.54</v>
      </c>
      <c r="C721" s="79">
        <v>1.425</v>
      </c>
      <c r="D721" s="79">
        <v>3.2730000000000001</v>
      </c>
      <c r="E721" s="79">
        <v>0.77600000000000002</v>
      </c>
      <c r="F721" s="69">
        <v>42997</v>
      </c>
      <c r="G721" s="68">
        <v>42997</v>
      </c>
      <c r="H721" s="79"/>
      <c r="J721" s="79"/>
      <c r="K721" s="79"/>
      <c r="L721" s="79"/>
      <c r="M721" s="79"/>
      <c r="N721" s="79"/>
      <c r="O721" s="79"/>
      <c r="P721" s="79"/>
      <c r="Q721" s="79"/>
      <c r="R721" s="79"/>
      <c r="S721" s="79"/>
    </row>
    <row r="722" spans="1:19">
      <c r="A722" s="80">
        <v>43025</v>
      </c>
      <c r="B722" s="86">
        <v>2.5099999999999998</v>
      </c>
      <c r="C722" s="86">
        <v>1.456</v>
      </c>
      <c r="D722" s="86">
        <v>3.2879999999999998</v>
      </c>
      <c r="E722" s="86">
        <v>0.77100000000000002</v>
      </c>
      <c r="F722" s="69">
        <v>42998</v>
      </c>
      <c r="G722" s="68">
        <v>42998</v>
      </c>
    </row>
    <row r="723" spans="1:19">
      <c r="A723" s="80">
        <v>43026</v>
      </c>
      <c r="B723" s="86">
        <v>2.5099999999999998</v>
      </c>
      <c r="C723" s="86">
        <v>1.5150000000000001</v>
      </c>
      <c r="D723" s="86">
        <v>3.3069999999999999</v>
      </c>
      <c r="E723" s="86">
        <v>0.77800000000000002</v>
      </c>
      <c r="F723" s="69">
        <v>42999</v>
      </c>
      <c r="G723" s="68">
        <v>42999</v>
      </c>
    </row>
    <row r="724" spans="1:19">
      <c r="A724" s="80">
        <v>43027</v>
      </c>
      <c r="B724" s="86">
        <v>2.5099999999999998</v>
      </c>
      <c r="C724" s="86">
        <v>1.526</v>
      </c>
      <c r="D724" s="86">
        <v>3.294</v>
      </c>
      <c r="E724" s="86">
        <v>0.77800000000000002</v>
      </c>
      <c r="F724" s="69">
        <v>43000</v>
      </c>
      <c r="G724" s="68">
        <v>43000</v>
      </c>
    </row>
    <row r="725" spans="1:19">
      <c r="A725" s="80">
        <v>43028</v>
      </c>
      <c r="B725" s="86">
        <v>2.52</v>
      </c>
      <c r="C725" s="86">
        <v>1.609</v>
      </c>
      <c r="D725" s="86">
        <v>3.3820000000000001</v>
      </c>
      <c r="E725" s="86">
        <v>0.82099999999999995</v>
      </c>
      <c r="F725" s="69">
        <v>43003</v>
      </c>
      <c r="G725" s="68">
        <v>43003</v>
      </c>
    </row>
    <row r="726" spans="1:19">
      <c r="A726" s="80">
        <v>43031</v>
      </c>
      <c r="B726" s="86">
        <v>2.52</v>
      </c>
      <c r="C726" s="86">
        <v>1.67</v>
      </c>
      <c r="D726" s="86">
        <v>3.379</v>
      </c>
      <c r="E726" s="86">
        <v>0.81599999999999995</v>
      </c>
      <c r="F726" s="69">
        <v>43004</v>
      </c>
      <c r="G726" s="68">
        <v>43004</v>
      </c>
    </row>
    <row r="727" spans="1:19">
      <c r="A727" s="80">
        <v>43032</v>
      </c>
      <c r="B727" s="86">
        <v>2.5</v>
      </c>
      <c r="C727" s="86">
        <v>1.7269999999999999</v>
      </c>
      <c r="D727" s="86">
        <v>3.3849999999999998</v>
      </c>
      <c r="E727" s="86">
        <v>0.81599999999999995</v>
      </c>
      <c r="F727" s="69">
        <v>43005</v>
      </c>
      <c r="G727" s="68">
        <v>43005</v>
      </c>
    </row>
    <row r="728" spans="1:19">
      <c r="A728" s="80">
        <v>43033</v>
      </c>
      <c r="B728" s="86">
        <v>2.4500000000000002</v>
      </c>
      <c r="C728" s="86">
        <v>1.7490000000000001</v>
      </c>
      <c r="D728" s="86">
        <v>3.4289999999999998</v>
      </c>
      <c r="E728" s="86">
        <v>0.81599999999999995</v>
      </c>
      <c r="F728" s="69">
        <v>43006</v>
      </c>
      <c r="G728" s="68">
        <v>43006</v>
      </c>
    </row>
    <row r="729" spans="1:19">
      <c r="A729" s="80">
        <v>43034</v>
      </c>
      <c r="B729" s="86">
        <v>2.4500000000000002</v>
      </c>
      <c r="C729" s="86">
        <v>1.7069999999999999</v>
      </c>
      <c r="D729" s="86">
        <v>3.4489999999999998</v>
      </c>
      <c r="E729" s="86">
        <v>0.81599999999999995</v>
      </c>
      <c r="F729" s="69">
        <v>43007</v>
      </c>
      <c r="G729" s="68">
        <v>43007</v>
      </c>
    </row>
    <row r="730" spans="1:19">
      <c r="A730" s="80">
        <v>43035</v>
      </c>
      <c r="B730" s="86">
        <v>2.44</v>
      </c>
      <c r="C730" s="86">
        <v>1.675</v>
      </c>
      <c r="D730" s="86">
        <v>3.4289999999999998</v>
      </c>
      <c r="E730" s="86">
        <v>0.81599999999999995</v>
      </c>
      <c r="F730" s="69">
        <v>43010</v>
      </c>
      <c r="G730" s="68">
        <v>43010</v>
      </c>
    </row>
    <row r="731" spans="1:19">
      <c r="A731" s="80">
        <v>43038</v>
      </c>
      <c r="B731" s="86">
        <v>2.4500000000000002</v>
      </c>
      <c r="C731" s="86">
        <v>1.645</v>
      </c>
      <c r="D731" s="86">
        <v>3.44</v>
      </c>
      <c r="E731" s="86">
        <v>0.81599999999999995</v>
      </c>
      <c r="F731" s="69">
        <v>43011</v>
      </c>
      <c r="G731" s="68">
        <v>43011</v>
      </c>
    </row>
    <row r="732" spans="1:19">
      <c r="A732" s="80">
        <v>43039</v>
      </c>
      <c r="B732" s="86">
        <v>2.48</v>
      </c>
      <c r="C732" s="86">
        <v>1.6179999999999999</v>
      </c>
      <c r="D732" s="86">
        <v>3.4420000000000002</v>
      </c>
      <c r="E732" s="86">
        <v>0.81599999999999995</v>
      </c>
      <c r="F732" s="69">
        <v>43012</v>
      </c>
      <c r="G732" s="68">
        <v>43012</v>
      </c>
    </row>
    <row r="733" spans="1:19">
      <c r="A733" s="80">
        <v>43040</v>
      </c>
      <c r="B733" s="86">
        <v>2.48</v>
      </c>
      <c r="C733" s="86">
        <v>1.623</v>
      </c>
      <c r="D733" s="86">
        <v>3.4420000000000002</v>
      </c>
      <c r="E733" s="86">
        <v>0.81599999999999995</v>
      </c>
      <c r="F733" s="69">
        <v>43013</v>
      </c>
      <c r="G733" s="68">
        <v>43013</v>
      </c>
    </row>
    <row r="734" spans="1:19">
      <c r="A734" s="80">
        <v>43041</v>
      </c>
      <c r="B734" s="86">
        <v>2.46</v>
      </c>
      <c r="C734" s="86">
        <v>1.6160000000000001</v>
      </c>
      <c r="D734" s="86">
        <v>3.476</v>
      </c>
      <c r="E734" s="86">
        <v>0.81599999999999995</v>
      </c>
      <c r="F734" s="69">
        <v>43014</v>
      </c>
      <c r="G734" s="68">
        <v>43014</v>
      </c>
    </row>
    <row r="735" spans="1:19">
      <c r="A735" s="80">
        <v>43042</v>
      </c>
      <c r="B735" s="86">
        <v>2.4</v>
      </c>
      <c r="C735" s="86">
        <v>1.597</v>
      </c>
      <c r="D735" s="86">
        <v>3.4630000000000001</v>
      </c>
      <c r="E735" s="86">
        <v>0.81599999999999995</v>
      </c>
      <c r="F735" s="69">
        <v>43017</v>
      </c>
      <c r="G735" s="68">
        <v>43017</v>
      </c>
    </row>
    <row r="736" spans="1:19">
      <c r="A736" s="80">
        <v>43045</v>
      </c>
      <c r="B736" s="86">
        <v>2.37</v>
      </c>
      <c r="C736" s="86">
        <v>1.587</v>
      </c>
      <c r="D736" s="86">
        <v>3.4449999999999998</v>
      </c>
      <c r="E736" s="86">
        <v>0.81599999999999995</v>
      </c>
      <c r="F736" s="69">
        <v>43018</v>
      </c>
      <c r="G736" s="68">
        <v>43018</v>
      </c>
    </row>
    <row r="737" spans="1:7">
      <c r="A737" s="80">
        <v>43046</v>
      </c>
      <c r="B737" s="86">
        <v>2.36</v>
      </c>
      <c r="C737" s="86">
        <v>1.603</v>
      </c>
      <c r="D737" s="86">
        <v>3.4079999999999999</v>
      </c>
      <c r="E737" s="86">
        <v>0.81599999999999995</v>
      </c>
      <c r="F737" s="69">
        <v>43019</v>
      </c>
      <c r="G737" s="68">
        <v>43019</v>
      </c>
    </row>
    <row r="738" spans="1:7">
      <c r="A738" s="80">
        <v>43047</v>
      </c>
      <c r="B738" s="86">
        <v>2.33</v>
      </c>
      <c r="C738" s="86">
        <v>1.6659999999999999</v>
      </c>
      <c r="D738" s="86">
        <v>3.395</v>
      </c>
      <c r="E738" s="86">
        <v>0.81599999999999995</v>
      </c>
      <c r="F738" s="69">
        <v>43020</v>
      </c>
      <c r="G738" s="68">
        <v>43020</v>
      </c>
    </row>
    <row r="739" spans="1:7">
      <c r="A739" s="80">
        <v>43048</v>
      </c>
      <c r="B739" s="86">
        <v>2.2599999999999998</v>
      </c>
      <c r="C739" s="86">
        <v>1.7269999999999999</v>
      </c>
      <c r="D739" s="86">
        <v>3.4169999999999998</v>
      </c>
      <c r="E739" s="86">
        <v>0.81599999999999995</v>
      </c>
      <c r="F739" s="69">
        <v>43021</v>
      </c>
      <c r="G739" s="68">
        <v>43021</v>
      </c>
    </row>
    <row r="740" spans="1:7">
      <c r="A740" s="80">
        <v>43049</v>
      </c>
      <c r="B740" s="86">
        <v>2.27</v>
      </c>
      <c r="C740" s="86">
        <v>1.7850000000000001</v>
      </c>
      <c r="D740" s="86">
        <v>3.3740000000000001</v>
      </c>
      <c r="E740" s="86">
        <v>0.81599999999999995</v>
      </c>
      <c r="F740" s="69">
        <v>43024</v>
      </c>
      <c r="G740" s="68">
        <v>43024</v>
      </c>
    </row>
    <row r="741" spans="1:7">
      <c r="A741" s="80">
        <v>43052</v>
      </c>
      <c r="B741" s="86">
        <v>2.27</v>
      </c>
      <c r="C741" s="86">
        <v>1.8010000000000002</v>
      </c>
      <c r="D741" s="86">
        <v>3.4279999999999999</v>
      </c>
      <c r="E741" s="86">
        <v>0.81599999999999995</v>
      </c>
      <c r="F741" s="69">
        <v>43025</v>
      </c>
      <c r="G741" s="68">
        <v>43025</v>
      </c>
    </row>
    <row r="742" spans="1:7">
      <c r="A742" s="80">
        <v>43053</v>
      </c>
      <c r="B742" s="86">
        <v>2.2599999999999998</v>
      </c>
      <c r="C742" s="86">
        <v>1.802</v>
      </c>
      <c r="D742" s="86">
        <v>3.45</v>
      </c>
      <c r="E742" s="86">
        <v>0.81599999999999995</v>
      </c>
      <c r="F742" s="69">
        <v>43026</v>
      </c>
      <c r="G742" s="68">
        <v>43026</v>
      </c>
    </row>
    <row r="743" spans="1:7">
      <c r="A743" s="80">
        <v>43054</v>
      </c>
      <c r="B743" s="86">
        <v>2.21</v>
      </c>
      <c r="C743" s="86">
        <v>1.8140000000000001</v>
      </c>
      <c r="D743" s="86">
        <v>3.4340000000000002</v>
      </c>
      <c r="E743" s="86">
        <v>0.81599999999999995</v>
      </c>
      <c r="F743" s="69">
        <v>43027</v>
      </c>
      <c r="G743" s="68">
        <v>43027</v>
      </c>
    </row>
    <row r="744" spans="1:7">
      <c r="A744" s="80">
        <v>43055</v>
      </c>
      <c r="B744" s="86">
        <v>2.25</v>
      </c>
      <c r="C744" s="86">
        <v>1.855</v>
      </c>
      <c r="D744" s="86">
        <v>3.3929999999999998</v>
      </c>
      <c r="E744" s="86">
        <v>0.81599999999999995</v>
      </c>
      <c r="F744" s="69">
        <v>43028</v>
      </c>
      <c r="G744" s="68">
        <v>43028</v>
      </c>
    </row>
    <row r="745" spans="1:7">
      <c r="A745" s="80">
        <v>43056</v>
      </c>
      <c r="B745" s="86">
        <v>2.2599999999999998</v>
      </c>
      <c r="C745" s="86">
        <v>1.855</v>
      </c>
      <c r="D745" s="86">
        <v>3.4129999999999998</v>
      </c>
      <c r="E745" s="86">
        <v>0.81599999999999995</v>
      </c>
      <c r="F745" s="69">
        <v>43031</v>
      </c>
      <c r="G745" s="68">
        <v>43031</v>
      </c>
    </row>
    <row r="746" spans="1:7">
      <c r="A746" s="80">
        <v>43059</v>
      </c>
      <c r="B746" s="86">
        <v>2.2599999999999998</v>
      </c>
      <c r="C746" s="86">
        <v>1.903</v>
      </c>
      <c r="D746" s="86">
        <v>3.4409999999999998</v>
      </c>
      <c r="E746" s="86">
        <v>0.81599999999999995</v>
      </c>
      <c r="F746" s="69">
        <v>43032</v>
      </c>
      <c r="G746" s="68">
        <v>43032</v>
      </c>
    </row>
    <row r="747" spans="1:7">
      <c r="A747" s="80">
        <v>43060</v>
      </c>
      <c r="B747" s="86">
        <v>2.2200000000000002</v>
      </c>
      <c r="C747" s="86">
        <v>1.9100000000000001</v>
      </c>
      <c r="D747" s="86">
        <v>3.419</v>
      </c>
      <c r="E747" s="86">
        <v>0.81599999999999995</v>
      </c>
      <c r="F747" s="69">
        <v>43033</v>
      </c>
      <c r="G747" s="68">
        <v>43033</v>
      </c>
    </row>
    <row r="748" spans="1:7">
      <c r="A748" s="80">
        <v>43061</v>
      </c>
      <c r="B748" s="86">
        <v>2.15</v>
      </c>
      <c r="C748" s="86">
        <v>1.8879999999999999</v>
      </c>
      <c r="D748" s="86">
        <v>3.39</v>
      </c>
      <c r="E748" s="86">
        <v>0.81599999999999995</v>
      </c>
      <c r="F748" s="69">
        <v>43034</v>
      </c>
      <c r="G748" s="68">
        <v>43034</v>
      </c>
    </row>
    <row r="749" spans="1:7">
      <c r="A749" s="80">
        <v>43062</v>
      </c>
      <c r="B749" s="86">
        <v>2.0299999999999998</v>
      </c>
      <c r="C749" s="86">
        <v>1.875</v>
      </c>
      <c r="D749" s="86">
        <v>3.3220000000000001</v>
      </c>
      <c r="E749" s="86">
        <v>0.81599999999999995</v>
      </c>
      <c r="F749" s="69">
        <v>43035</v>
      </c>
      <c r="G749" s="68">
        <v>43035</v>
      </c>
    </row>
    <row r="750" spans="1:7">
      <c r="A750" s="80">
        <v>43063</v>
      </c>
      <c r="B750" s="86">
        <v>2.04</v>
      </c>
      <c r="C750" s="86">
        <v>1.889</v>
      </c>
      <c r="D750" s="86">
        <v>3.3370000000000002</v>
      </c>
      <c r="E750" s="86">
        <v>0.81599999999999995</v>
      </c>
      <c r="F750" s="69">
        <v>43038</v>
      </c>
      <c r="G750" s="68">
        <v>43038</v>
      </c>
    </row>
    <row r="751" spans="1:7">
      <c r="A751" s="80">
        <v>43066</v>
      </c>
      <c r="B751" s="86">
        <v>2.04</v>
      </c>
      <c r="C751" s="86">
        <v>1.83</v>
      </c>
      <c r="D751" s="86">
        <v>3.3420000000000001</v>
      </c>
      <c r="E751" s="86">
        <v>0.81599999999999995</v>
      </c>
      <c r="F751" s="69">
        <v>43039</v>
      </c>
      <c r="G751" s="68">
        <v>43039</v>
      </c>
    </row>
    <row r="752" spans="1:7">
      <c r="A752" s="80">
        <v>43067</v>
      </c>
      <c r="B752" s="86">
        <v>2.0699999999999998</v>
      </c>
      <c r="C752" s="86">
        <v>1.7669999999999999</v>
      </c>
      <c r="D752" s="86">
        <v>3.3149999999999999</v>
      </c>
      <c r="E752" s="86">
        <v>0.81599999999999995</v>
      </c>
      <c r="F752" s="69">
        <v>43040</v>
      </c>
      <c r="G752" s="68">
        <v>43040</v>
      </c>
    </row>
    <row r="753" spans="1:7">
      <c r="A753" s="80">
        <v>43068</v>
      </c>
      <c r="B753" s="86">
        <v>2.11</v>
      </c>
      <c r="C753" s="86">
        <v>1.7389999999999999</v>
      </c>
      <c r="D753" s="86">
        <v>3.3410000000000002</v>
      </c>
      <c r="E753" s="86">
        <v>0.81599999999999995</v>
      </c>
      <c r="F753" s="69">
        <v>43041</v>
      </c>
      <c r="G753" s="68">
        <v>43041</v>
      </c>
    </row>
    <row r="754" spans="1:7">
      <c r="A754" s="80">
        <v>43073</v>
      </c>
      <c r="B754" s="86">
        <v>2.08</v>
      </c>
      <c r="C754" s="86">
        <v>1.613</v>
      </c>
      <c r="D754" s="86">
        <v>3.3239999999999998</v>
      </c>
      <c r="E754" s="86">
        <v>0.81599999999999995</v>
      </c>
      <c r="F754" s="69">
        <v>43042</v>
      </c>
      <c r="G754" s="68">
        <v>43042</v>
      </c>
    </row>
    <row r="755" spans="1:7">
      <c r="A755" s="80">
        <v>43074</v>
      </c>
      <c r="B755" s="86">
        <v>2.08</v>
      </c>
      <c r="C755" s="86">
        <v>1.6059999999999999</v>
      </c>
      <c r="D755" s="86">
        <v>3.2759999999999998</v>
      </c>
      <c r="E755" s="86">
        <v>0.81599999999999995</v>
      </c>
      <c r="F755" s="69">
        <v>43045</v>
      </c>
      <c r="G755" s="68">
        <v>43045</v>
      </c>
    </row>
    <row r="756" spans="1:7">
      <c r="A756" s="80">
        <v>43075</v>
      </c>
      <c r="B756" s="86">
        <v>2.08</v>
      </c>
      <c r="C756" s="86">
        <v>1.6099999999999999</v>
      </c>
      <c r="D756" s="86">
        <v>3.2450000000000001</v>
      </c>
      <c r="E756" s="86">
        <v>0.81599999999999995</v>
      </c>
      <c r="F756" s="69">
        <v>43046</v>
      </c>
      <c r="G756" s="68">
        <v>43046</v>
      </c>
    </row>
    <row r="757" spans="1:7">
      <c r="A757" s="80">
        <v>43076</v>
      </c>
      <c r="B757" s="86">
        <v>2.08</v>
      </c>
      <c r="C757" s="86">
        <v>1.599</v>
      </c>
      <c r="D757" s="86">
        <v>3.2490000000000001</v>
      </c>
      <c r="E757" s="86">
        <v>0.81599999999999995</v>
      </c>
      <c r="F757" s="69">
        <v>43047</v>
      </c>
      <c r="G757" s="68">
        <v>43047</v>
      </c>
    </row>
    <row r="758" spans="1:7">
      <c r="A758" s="80">
        <v>43077</v>
      </c>
      <c r="B758" s="86">
        <v>2.09</v>
      </c>
      <c r="C758" s="86">
        <v>1.5840000000000001</v>
      </c>
      <c r="D758" s="86">
        <v>3.254</v>
      </c>
      <c r="E758" s="86">
        <v>0.81599999999999995</v>
      </c>
      <c r="F758" s="69">
        <v>43048</v>
      </c>
      <c r="G758" s="68">
        <v>43048</v>
      </c>
    </row>
    <row r="759" spans="1:7">
      <c r="A759" s="80">
        <v>43080</v>
      </c>
      <c r="B759" s="86">
        <v>2.09</v>
      </c>
      <c r="C759" s="86">
        <v>1.587</v>
      </c>
      <c r="D759" s="86">
        <v>3.214</v>
      </c>
      <c r="E759" s="86">
        <v>0.81599999999999995</v>
      </c>
      <c r="F759" s="69">
        <v>43049</v>
      </c>
      <c r="G759" s="68">
        <v>43049</v>
      </c>
    </row>
    <row r="760" spans="1:7">
      <c r="A760" s="80">
        <v>43081</v>
      </c>
      <c r="B760" s="86">
        <v>2.13</v>
      </c>
      <c r="C760" s="86">
        <v>1.5939999999999999</v>
      </c>
      <c r="D760" s="86">
        <v>3.246</v>
      </c>
      <c r="E760" s="86">
        <v>0.81599999999999995</v>
      </c>
      <c r="F760" s="69">
        <v>43052</v>
      </c>
      <c r="G760" s="68">
        <v>43052</v>
      </c>
    </row>
    <row r="761" spans="1:7">
      <c r="A761" s="80">
        <v>43082</v>
      </c>
      <c r="B761" s="86">
        <v>2.16</v>
      </c>
      <c r="C761" s="86">
        <v>1.637</v>
      </c>
      <c r="D761" s="86">
        <v>3.242</v>
      </c>
      <c r="E761" s="86">
        <v>0.81599999999999995</v>
      </c>
      <c r="F761" s="69">
        <v>43053</v>
      </c>
      <c r="G761" s="68">
        <v>43053</v>
      </c>
    </row>
    <row r="762" spans="1:7">
      <c r="A762" s="80">
        <v>43083</v>
      </c>
      <c r="B762" s="86">
        <v>2.15</v>
      </c>
      <c r="C762" s="86">
        <v>1.6219999999999999</v>
      </c>
      <c r="D762" s="86">
        <v>3.2389999999999999</v>
      </c>
      <c r="E762" s="86">
        <v>0.81599999999999995</v>
      </c>
      <c r="F762" s="69">
        <v>43054</v>
      </c>
      <c r="G762" s="68">
        <v>43054</v>
      </c>
    </row>
    <row r="763" spans="1:7">
      <c r="A763" s="80">
        <v>43084</v>
      </c>
      <c r="B763" s="86">
        <v>2.12</v>
      </c>
      <c r="C763" s="86">
        <v>1.615</v>
      </c>
      <c r="D763" s="86">
        <v>3.2309999999999999</v>
      </c>
      <c r="E763" s="86">
        <v>0.81599999999999995</v>
      </c>
      <c r="F763" s="69">
        <v>43055</v>
      </c>
      <c r="G763" s="68">
        <v>43055</v>
      </c>
    </row>
    <row r="764" spans="1:7">
      <c r="A764" s="80">
        <v>43087</v>
      </c>
      <c r="B764" s="86">
        <v>2.06</v>
      </c>
      <c r="C764" s="86">
        <v>1.591</v>
      </c>
      <c r="D764" s="86">
        <v>3.2429999999999999</v>
      </c>
      <c r="E764" s="86">
        <v>0.81599999999999995</v>
      </c>
      <c r="F764" s="69">
        <v>43056</v>
      </c>
      <c r="G764" s="68">
        <v>43056</v>
      </c>
    </row>
    <row r="765" spans="1:7">
      <c r="A765" s="80">
        <v>43088</v>
      </c>
      <c r="B765" s="86">
        <v>2.0099999999999998</v>
      </c>
      <c r="C765" s="86">
        <v>1.589</v>
      </c>
      <c r="D765" s="86">
        <v>3.3170000000000002</v>
      </c>
      <c r="E765" s="86">
        <v>0.81599999999999995</v>
      </c>
      <c r="F765" s="69">
        <v>43059</v>
      </c>
      <c r="G765" s="68">
        <v>43059</v>
      </c>
    </row>
    <row r="766" spans="1:7">
      <c r="A766" s="80">
        <v>43089</v>
      </c>
      <c r="B766" s="86">
        <v>2.0099999999999998</v>
      </c>
      <c r="C766" s="86">
        <v>1.6160000000000001</v>
      </c>
      <c r="D766" s="86">
        <v>3.36</v>
      </c>
      <c r="E766" s="86">
        <v>0.81599999999999995</v>
      </c>
      <c r="F766" s="69">
        <v>43060</v>
      </c>
      <c r="G766" s="68">
        <v>43060</v>
      </c>
    </row>
    <row r="767" spans="1:7">
      <c r="A767" s="80">
        <v>43090</v>
      </c>
      <c r="B767" s="86">
        <v>2.04</v>
      </c>
      <c r="C767" s="86">
        <v>1.6139999999999999</v>
      </c>
      <c r="D767" s="86">
        <v>3.34</v>
      </c>
      <c r="E767" s="86">
        <v>0.81599999999999995</v>
      </c>
      <c r="F767" s="69">
        <v>43061</v>
      </c>
      <c r="G767" s="68">
        <v>43061</v>
      </c>
    </row>
    <row r="768" spans="1:7">
      <c r="A768" s="80">
        <v>43091</v>
      </c>
      <c r="B768" s="86">
        <v>2.04</v>
      </c>
      <c r="C768" s="86">
        <v>1.6080000000000001</v>
      </c>
      <c r="D768" s="86">
        <v>3.319</v>
      </c>
      <c r="E768" s="86">
        <v>0.81599999999999995</v>
      </c>
      <c r="F768" s="69">
        <v>43062</v>
      </c>
      <c r="G768" s="68">
        <v>43062</v>
      </c>
    </row>
    <row r="769" spans="1:7">
      <c r="A769" s="80">
        <v>43096</v>
      </c>
      <c r="B769" s="86">
        <v>2.0299999999999998</v>
      </c>
      <c r="C769" s="86">
        <v>1.593</v>
      </c>
      <c r="D769" s="86">
        <v>3.2909999999999999</v>
      </c>
      <c r="E769" s="86">
        <v>0.81599999999999995</v>
      </c>
      <c r="F769" s="69">
        <v>43063</v>
      </c>
      <c r="G769" s="68">
        <v>43063</v>
      </c>
    </row>
    <row r="770" spans="1:7">
      <c r="A770" s="80">
        <v>43097</v>
      </c>
      <c r="B770" s="86">
        <v>2.02</v>
      </c>
      <c r="C770" s="86">
        <v>1.7250000000000001</v>
      </c>
      <c r="D770" s="86">
        <v>3.3039999999999998</v>
      </c>
      <c r="E770" s="86">
        <v>0.81599999999999995</v>
      </c>
      <c r="F770" s="69">
        <v>43066</v>
      </c>
      <c r="G770" s="68">
        <v>43066</v>
      </c>
    </row>
    <row r="771" spans="1:7">
      <c r="A771" s="80">
        <v>43098</v>
      </c>
      <c r="B771" s="86">
        <v>2.02</v>
      </c>
      <c r="C771" s="86">
        <v>1.65</v>
      </c>
      <c r="D771" s="86">
        <v>3.3029999999999999</v>
      </c>
      <c r="E771" s="86">
        <v>0.81599999999999995</v>
      </c>
      <c r="F771" s="69">
        <v>43067</v>
      </c>
      <c r="G771" s="68">
        <v>43067</v>
      </c>
    </row>
    <row r="772" spans="1:7">
      <c r="A772" s="80">
        <v>43103</v>
      </c>
      <c r="B772" s="86">
        <v>2.0299999999999998</v>
      </c>
      <c r="C772" s="86">
        <v>1.7589999999999999</v>
      </c>
      <c r="D772" s="86">
        <v>3.3010000000000002</v>
      </c>
      <c r="E772" s="86">
        <v>0.81599999999999995</v>
      </c>
      <c r="F772" s="69">
        <v>43068</v>
      </c>
      <c r="G772" s="68">
        <v>43068</v>
      </c>
    </row>
    <row r="773" spans="1:7">
      <c r="A773" s="80">
        <v>43104</v>
      </c>
      <c r="B773" s="86">
        <v>1.95</v>
      </c>
      <c r="C773" s="86">
        <v>1.7829999999999999</v>
      </c>
      <c r="D773" s="86">
        <v>3.2530000000000001</v>
      </c>
      <c r="E773" s="86">
        <v>0.81599999999999995</v>
      </c>
      <c r="F773" s="69">
        <v>43069</v>
      </c>
      <c r="G773" s="68">
        <v>43069</v>
      </c>
    </row>
    <row r="774" spans="1:7">
      <c r="A774" s="80">
        <v>43105</v>
      </c>
      <c r="B774" s="86">
        <v>1.9</v>
      </c>
      <c r="C774" s="86">
        <v>1.7770000000000001</v>
      </c>
      <c r="D774" s="86">
        <v>3.2229999999999999</v>
      </c>
      <c r="E774" s="86">
        <v>0.81599999999999995</v>
      </c>
      <c r="F774" s="69">
        <v>43070</v>
      </c>
      <c r="G774" s="68">
        <v>43070</v>
      </c>
    </row>
    <row r="775" spans="1:7">
      <c r="A775" s="80">
        <v>43108</v>
      </c>
      <c r="B775" s="86">
        <v>1.92</v>
      </c>
      <c r="C775" s="86">
        <v>1.7690000000000001</v>
      </c>
      <c r="D775" s="86">
        <v>3.2389999999999999</v>
      </c>
      <c r="E775" s="86">
        <v>0.81599999999999995</v>
      </c>
      <c r="F775" s="69">
        <v>43073</v>
      </c>
      <c r="G775" s="68">
        <v>43073</v>
      </c>
    </row>
    <row r="776" spans="1:7">
      <c r="A776" s="80">
        <v>43109</v>
      </c>
      <c r="B776" s="86">
        <v>1.9300000000000002</v>
      </c>
      <c r="C776" s="86">
        <v>1.7770000000000001</v>
      </c>
      <c r="D776" s="86">
        <v>3.3119999999999998</v>
      </c>
      <c r="E776" s="86">
        <v>0.81599999999999995</v>
      </c>
      <c r="F776" s="69">
        <v>43074</v>
      </c>
      <c r="G776" s="68">
        <v>43074</v>
      </c>
    </row>
    <row r="777" spans="1:7">
      <c r="A777" s="80">
        <v>43110</v>
      </c>
      <c r="B777" s="86">
        <v>1.96</v>
      </c>
      <c r="C777" s="86">
        <v>1.806</v>
      </c>
      <c r="D777" s="86">
        <v>3.3370000000000002</v>
      </c>
      <c r="E777" s="86">
        <v>0.81599999999999995</v>
      </c>
      <c r="F777" s="69">
        <v>43075</v>
      </c>
      <c r="G777" s="68">
        <v>43075</v>
      </c>
    </row>
    <row r="778" spans="1:7">
      <c r="A778" s="80">
        <v>43111</v>
      </c>
      <c r="B778" s="86">
        <v>1.95</v>
      </c>
      <c r="C778" s="86">
        <v>1.83</v>
      </c>
      <c r="D778" s="86">
        <v>3.35</v>
      </c>
      <c r="E778" s="86">
        <v>0.81599999999999995</v>
      </c>
      <c r="F778" s="69">
        <v>43076</v>
      </c>
      <c r="G778" s="68">
        <v>43076</v>
      </c>
    </row>
    <row r="779" spans="1:7">
      <c r="A779" s="80">
        <v>43112</v>
      </c>
      <c r="B779" s="86">
        <v>1.97</v>
      </c>
      <c r="C779" s="86">
        <v>1.8519999999999999</v>
      </c>
      <c r="D779" s="86">
        <v>3.32</v>
      </c>
      <c r="E779" s="86">
        <v>0.81599999999999995</v>
      </c>
      <c r="F779" s="69">
        <v>43077</v>
      </c>
      <c r="G779" s="68">
        <v>43077</v>
      </c>
    </row>
    <row r="780" spans="1:7">
      <c r="A780" s="80">
        <v>43115</v>
      </c>
      <c r="B780" s="86">
        <v>1.97</v>
      </c>
      <c r="C780" s="86">
        <v>1.8599999999999999</v>
      </c>
      <c r="D780" s="86">
        <v>3.2970000000000002</v>
      </c>
      <c r="E780" s="86">
        <v>0.81599999999999995</v>
      </c>
      <c r="F780" s="69">
        <v>43080</v>
      </c>
      <c r="G780" s="68">
        <v>43080</v>
      </c>
    </row>
    <row r="781" spans="1:7">
      <c r="A781" s="80">
        <v>43116</v>
      </c>
      <c r="B781" s="86">
        <v>1.98</v>
      </c>
      <c r="C781" s="86">
        <v>1.88</v>
      </c>
      <c r="D781" s="86">
        <v>3.2770000000000001</v>
      </c>
      <c r="E781" s="86">
        <v>0.81599999999999995</v>
      </c>
      <c r="F781" s="69">
        <v>43081</v>
      </c>
      <c r="G781" s="68">
        <v>43081</v>
      </c>
    </row>
    <row r="782" spans="1:7">
      <c r="A782" s="80">
        <v>43117</v>
      </c>
      <c r="B782" s="86">
        <v>1.96</v>
      </c>
      <c r="C782" s="86">
        <v>1.901</v>
      </c>
      <c r="D782" s="86">
        <v>3.2909999999999999</v>
      </c>
      <c r="E782" s="86">
        <v>0.81599999999999995</v>
      </c>
      <c r="F782" s="69">
        <v>43082</v>
      </c>
      <c r="G782" s="68">
        <v>43082</v>
      </c>
    </row>
    <row r="783" spans="1:7">
      <c r="A783" s="80">
        <v>43118</v>
      </c>
      <c r="B783" s="86">
        <v>2.0499999999999998</v>
      </c>
      <c r="C783" s="86">
        <v>1.903</v>
      </c>
      <c r="D783" s="86">
        <v>3.347</v>
      </c>
      <c r="E783" s="86">
        <v>0.81599999999999995</v>
      </c>
      <c r="F783" s="69">
        <v>43083</v>
      </c>
      <c r="G783" s="68">
        <v>43083</v>
      </c>
    </row>
    <row r="784" spans="1:7">
      <c r="A784" s="80">
        <v>43119</v>
      </c>
      <c r="B784" s="86">
        <v>2.17</v>
      </c>
      <c r="C784" s="86">
        <v>1.8780000000000001</v>
      </c>
      <c r="D784" s="86">
        <v>3.32</v>
      </c>
      <c r="E784" s="86">
        <v>0.81599999999999995</v>
      </c>
      <c r="F784" s="69">
        <v>43084</v>
      </c>
      <c r="G784" s="68">
        <v>43084</v>
      </c>
    </row>
    <row r="785" spans="1:7">
      <c r="A785" s="80">
        <v>43122</v>
      </c>
      <c r="B785" s="86">
        <v>2.2000000000000002</v>
      </c>
      <c r="C785" s="86">
        <v>1.8879999999999999</v>
      </c>
      <c r="D785" s="86">
        <v>3.3330000000000002</v>
      </c>
      <c r="E785" s="86">
        <v>0.81599999999999995</v>
      </c>
      <c r="F785" s="69">
        <v>43087</v>
      </c>
      <c r="G785" s="68">
        <v>43087</v>
      </c>
    </row>
    <row r="786" spans="1:7">
      <c r="A786" s="80">
        <v>43123</v>
      </c>
      <c r="B786" s="86">
        <v>2.12</v>
      </c>
      <c r="C786" s="86">
        <v>1.879</v>
      </c>
      <c r="D786" s="86">
        <v>3.3220000000000001</v>
      </c>
      <c r="E786" s="86">
        <v>0.81599999999999995</v>
      </c>
      <c r="F786" s="69">
        <v>43088</v>
      </c>
      <c r="G786" s="68">
        <v>43088</v>
      </c>
    </row>
    <row r="787" spans="1:7">
      <c r="A787" s="80">
        <v>43125</v>
      </c>
      <c r="B787" s="86">
        <v>2.14</v>
      </c>
      <c r="C787" s="86">
        <v>1.9159999999999999</v>
      </c>
      <c r="D787" s="86">
        <v>3.383</v>
      </c>
      <c r="E787" s="86">
        <v>0.81599999999999995</v>
      </c>
      <c r="F787" s="69">
        <v>43089</v>
      </c>
      <c r="G787" s="68">
        <v>43089</v>
      </c>
    </row>
    <row r="788" spans="1:7">
      <c r="A788" s="80">
        <v>43126</v>
      </c>
      <c r="B788" s="86">
        <v>2.16</v>
      </c>
      <c r="C788" s="86">
        <v>1.915</v>
      </c>
      <c r="D788" s="86">
        <v>3.5390000000000001</v>
      </c>
      <c r="E788" s="86">
        <v>0.81599999999999995</v>
      </c>
      <c r="F788" s="69">
        <v>43090</v>
      </c>
      <c r="G788" s="68">
        <v>43090</v>
      </c>
    </row>
    <row r="789" spans="1:7">
      <c r="A789" s="80">
        <v>43129</v>
      </c>
      <c r="B789" s="86">
        <v>2.27</v>
      </c>
      <c r="C789" s="86">
        <v>1.972</v>
      </c>
      <c r="D789" s="86">
        <v>3.5880000000000001</v>
      </c>
      <c r="E789" s="86">
        <v>0.81599999999999995</v>
      </c>
      <c r="F789" s="69">
        <v>43091</v>
      </c>
      <c r="G789" s="68">
        <v>43091</v>
      </c>
    </row>
    <row r="790" spans="1:7">
      <c r="A790" s="80">
        <v>43130</v>
      </c>
      <c r="B790" s="86">
        <v>2.2800000000000002</v>
      </c>
      <c r="C790" s="86">
        <v>1.9630000000000001</v>
      </c>
      <c r="D790" s="86">
        <v>3.5709999999999997</v>
      </c>
      <c r="E790" s="86">
        <v>0.81599999999999995</v>
      </c>
      <c r="F790" s="69">
        <v>43094</v>
      </c>
      <c r="G790" s="68">
        <v>43094</v>
      </c>
    </row>
    <row r="791" spans="1:7">
      <c r="A791" s="80">
        <v>43131</v>
      </c>
      <c r="B791" s="86">
        <v>2.31</v>
      </c>
      <c r="C791" s="86">
        <v>1.927</v>
      </c>
      <c r="D791" s="86">
        <v>3.5529999999999999</v>
      </c>
      <c r="E791" s="86">
        <v>0.81599999999999995</v>
      </c>
      <c r="F791" s="69">
        <v>43095</v>
      </c>
      <c r="G791" s="68">
        <v>43095</v>
      </c>
    </row>
    <row r="792" spans="1:7">
      <c r="A792" s="80">
        <v>43132</v>
      </c>
      <c r="B792" s="86">
        <v>2.38</v>
      </c>
      <c r="C792" s="86">
        <v>1.8820000000000001</v>
      </c>
      <c r="D792" s="86">
        <v>3.516</v>
      </c>
      <c r="E792" s="86">
        <v>0.81599999999999995</v>
      </c>
      <c r="F792" s="69">
        <v>43096</v>
      </c>
      <c r="G792" s="68">
        <v>43096</v>
      </c>
    </row>
    <row r="793" spans="1:7">
      <c r="A793" s="80">
        <v>43133</v>
      </c>
      <c r="B793" s="86">
        <v>2.4699999999999998</v>
      </c>
      <c r="C793" s="86">
        <v>1.9140000000000001</v>
      </c>
      <c r="D793" s="86">
        <v>3.5830000000000002</v>
      </c>
      <c r="E793" s="86">
        <v>0.81599999999999995</v>
      </c>
      <c r="F793" s="69">
        <v>43097</v>
      </c>
      <c r="G793" s="68">
        <v>43097</v>
      </c>
    </row>
    <row r="794" spans="1:7">
      <c r="A794" s="80">
        <v>43136</v>
      </c>
      <c r="B794" s="86">
        <v>2.68</v>
      </c>
      <c r="C794" s="86">
        <v>1.923</v>
      </c>
      <c r="D794" s="86">
        <v>3.5510000000000002</v>
      </c>
      <c r="E794" s="86">
        <v>0.81599999999999995</v>
      </c>
      <c r="F794" s="69">
        <v>43098</v>
      </c>
      <c r="G794" s="68">
        <v>43098</v>
      </c>
    </row>
    <row r="795" spans="1:7">
      <c r="A795" s="80">
        <v>43137</v>
      </c>
      <c r="B795" s="86">
        <v>2.67</v>
      </c>
      <c r="C795" s="86">
        <v>1.895</v>
      </c>
      <c r="D795" s="86">
        <v>3.5430000000000001</v>
      </c>
      <c r="E795" s="86">
        <v>0.81599999999999995</v>
      </c>
      <c r="F795" s="69">
        <v>43101</v>
      </c>
      <c r="G795" s="68">
        <v>43101</v>
      </c>
    </row>
    <row r="796" spans="1:7">
      <c r="A796" s="80">
        <v>43138</v>
      </c>
      <c r="B796" s="86">
        <v>2.63</v>
      </c>
      <c r="C796" s="86">
        <v>1.8940000000000001</v>
      </c>
      <c r="D796" s="86">
        <v>3.5409999999999999</v>
      </c>
      <c r="E796" s="86">
        <v>0.81599999999999995</v>
      </c>
      <c r="F796" s="69">
        <v>43102</v>
      </c>
      <c r="G796" s="68">
        <v>43102</v>
      </c>
    </row>
    <row r="797" spans="1:7">
      <c r="A797" s="80">
        <v>43139</v>
      </c>
      <c r="B797" s="86">
        <v>2.61</v>
      </c>
      <c r="C797" s="86">
        <v>1.8919999999999999</v>
      </c>
      <c r="D797" s="86">
        <v>3.5869999999999997</v>
      </c>
      <c r="E797" s="86">
        <v>0.81599999999999995</v>
      </c>
      <c r="F797" s="69">
        <v>43103</v>
      </c>
      <c r="G797" s="68">
        <v>43103</v>
      </c>
    </row>
    <row r="798" spans="1:7">
      <c r="A798" s="80">
        <v>43140</v>
      </c>
      <c r="B798" s="86">
        <v>2.5499999999999998</v>
      </c>
      <c r="C798" s="86">
        <v>1.861</v>
      </c>
      <c r="D798" s="86">
        <v>3.5880000000000001</v>
      </c>
      <c r="E798" s="86">
        <v>0.81599999999999995</v>
      </c>
      <c r="F798" s="69">
        <v>43104</v>
      </c>
      <c r="G798" s="68">
        <v>43104</v>
      </c>
    </row>
    <row r="799" spans="1:7">
      <c r="A799" s="80">
        <v>43143</v>
      </c>
      <c r="B799" s="86">
        <v>2.56</v>
      </c>
      <c r="C799" s="86">
        <v>1.869</v>
      </c>
      <c r="D799" s="86">
        <v>3.5620000000000003</v>
      </c>
      <c r="E799" s="86">
        <v>0.81599999999999995</v>
      </c>
      <c r="F799" s="69">
        <v>43105</v>
      </c>
      <c r="G799" s="68">
        <v>43105</v>
      </c>
    </row>
    <row r="800" spans="1:7">
      <c r="A800" s="80">
        <v>43144</v>
      </c>
      <c r="B800" s="86">
        <v>2.4900000000000002</v>
      </c>
      <c r="C800" s="86">
        <v>1.857</v>
      </c>
      <c r="D800" s="86">
        <v>3.556</v>
      </c>
      <c r="E800" s="86">
        <v>0.81599999999999995</v>
      </c>
      <c r="F800" s="69">
        <v>43108</v>
      </c>
      <c r="G800" s="68">
        <v>43108</v>
      </c>
    </row>
    <row r="801" spans="1:7">
      <c r="A801" s="80">
        <v>43145</v>
      </c>
      <c r="B801" s="86">
        <v>2.4900000000000002</v>
      </c>
      <c r="C801" s="86">
        <v>1.87</v>
      </c>
      <c r="D801" s="86">
        <v>3.5259999999999998</v>
      </c>
      <c r="E801" s="86">
        <v>0.81599999999999995</v>
      </c>
      <c r="F801" s="69">
        <v>43109</v>
      </c>
      <c r="G801" s="68">
        <v>43109</v>
      </c>
    </row>
    <row r="802" spans="1:7">
      <c r="A802" s="80">
        <v>43146</v>
      </c>
      <c r="B802" s="86">
        <v>2.5300000000000002</v>
      </c>
      <c r="C802" s="86">
        <v>1.869</v>
      </c>
      <c r="D802" s="86">
        <v>3.5129999999999999</v>
      </c>
      <c r="E802" s="86">
        <v>0.81599999999999995</v>
      </c>
      <c r="F802" s="69">
        <v>43110</v>
      </c>
      <c r="G802" s="68">
        <v>43110</v>
      </c>
    </row>
    <row r="803" spans="1:7">
      <c r="A803" s="80">
        <v>43147</v>
      </c>
      <c r="B803" s="86">
        <v>2.54</v>
      </c>
      <c r="C803" s="86">
        <v>1.8679999999999999</v>
      </c>
      <c r="D803" s="86">
        <v>3.4729999999999999</v>
      </c>
      <c r="E803" s="86">
        <v>0.81599999999999995</v>
      </c>
      <c r="F803" s="69">
        <v>43111</v>
      </c>
      <c r="G803" s="68">
        <v>43111</v>
      </c>
    </row>
    <row r="804" spans="1:7">
      <c r="A804" s="80">
        <v>43150</v>
      </c>
      <c r="B804" s="86">
        <v>2.59</v>
      </c>
      <c r="C804" s="86">
        <v>1.8740000000000001</v>
      </c>
      <c r="D804" s="86">
        <v>3.5140000000000002</v>
      </c>
      <c r="E804" s="86">
        <v>0.81599999999999995</v>
      </c>
      <c r="F804" s="69">
        <v>43112</v>
      </c>
      <c r="G804" s="68">
        <v>43112</v>
      </c>
    </row>
    <row r="805" spans="1:7">
      <c r="A805" s="80">
        <v>43151</v>
      </c>
      <c r="B805" s="86">
        <v>2.62</v>
      </c>
      <c r="C805" s="86">
        <v>1.8900000000000001</v>
      </c>
      <c r="D805" s="86">
        <v>3.5220000000000002</v>
      </c>
      <c r="E805" s="86">
        <v>0.81599999999999995</v>
      </c>
      <c r="F805" s="69">
        <v>43115</v>
      </c>
      <c r="G805" s="68">
        <v>43115</v>
      </c>
    </row>
    <row r="806" spans="1:7">
      <c r="A806" s="80">
        <v>43152</v>
      </c>
      <c r="B806" s="86">
        <v>2.5499999999999998</v>
      </c>
      <c r="C806" s="86">
        <v>1.891</v>
      </c>
      <c r="D806" s="86">
        <v>3.4950000000000001</v>
      </c>
      <c r="E806" s="86">
        <v>0.81599999999999995</v>
      </c>
      <c r="F806" s="69">
        <v>43116</v>
      </c>
      <c r="G806" s="68">
        <v>43116</v>
      </c>
    </row>
    <row r="807" spans="1:7">
      <c r="A807" s="80">
        <v>43153</v>
      </c>
      <c r="B807" s="86">
        <v>2.56</v>
      </c>
      <c r="C807" s="86">
        <v>1.8719999999999999</v>
      </c>
      <c r="D807" s="86">
        <v>3.4660000000000002</v>
      </c>
      <c r="E807" s="86">
        <v>0.81599999999999995</v>
      </c>
      <c r="F807" s="69">
        <v>43117</v>
      </c>
      <c r="G807" s="68">
        <v>43117</v>
      </c>
    </row>
    <row r="808" spans="1:7">
      <c r="A808" s="80">
        <v>43154</v>
      </c>
      <c r="B808" s="86">
        <v>2.52</v>
      </c>
      <c r="C808" s="86">
        <v>1.859</v>
      </c>
      <c r="D808" s="86">
        <v>3.4390000000000001</v>
      </c>
      <c r="E808" s="86">
        <v>0.81599999999999995</v>
      </c>
      <c r="F808" s="69">
        <v>43118</v>
      </c>
      <c r="G808" s="68">
        <v>43118</v>
      </c>
    </row>
    <row r="809" spans="1:7">
      <c r="A809" s="80">
        <v>43157</v>
      </c>
      <c r="B809" s="86">
        <v>2.5</v>
      </c>
      <c r="C809" s="86">
        <v>1.871</v>
      </c>
      <c r="D809" s="86">
        <v>3.4039999999999999</v>
      </c>
      <c r="E809" s="86">
        <v>0.81599999999999995</v>
      </c>
      <c r="F809" s="69">
        <v>43119</v>
      </c>
      <c r="G809" s="68">
        <v>43119</v>
      </c>
    </row>
    <row r="810" spans="1:7">
      <c r="A810" s="80">
        <v>43158</v>
      </c>
      <c r="B810" s="86">
        <v>2.57</v>
      </c>
      <c r="C810" s="86">
        <v>1.895</v>
      </c>
      <c r="D810" s="86">
        <v>3.39</v>
      </c>
      <c r="E810" s="86">
        <v>0.81599999999999995</v>
      </c>
      <c r="F810" s="69">
        <v>43122</v>
      </c>
      <c r="G810" s="68">
        <v>43122</v>
      </c>
    </row>
    <row r="811" spans="1:7">
      <c r="A811" s="80">
        <v>43159</v>
      </c>
      <c r="B811" s="86">
        <v>2.58</v>
      </c>
      <c r="C811" s="86">
        <v>1.8959999999999999</v>
      </c>
      <c r="D811" s="86">
        <v>3.3580000000000001</v>
      </c>
      <c r="E811" s="86">
        <v>0.81599999999999995</v>
      </c>
      <c r="F811" s="69">
        <v>43123</v>
      </c>
      <c r="G811" s="68">
        <v>43123</v>
      </c>
    </row>
    <row r="812" spans="1:7">
      <c r="A812" s="80">
        <v>43160</v>
      </c>
      <c r="B812" s="86">
        <v>2.62</v>
      </c>
      <c r="C812" s="86">
        <v>1.8759999999999999</v>
      </c>
      <c r="D812" s="86">
        <v>3.306</v>
      </c>
      <c r="E812" s="86">
        <v>0.81599999999999995</v>
      </c>
      <c r="F812" s="69">
        <v>43124</v>
      </c>
      <c r="G812" s="68">
        <v>43124</v>
      </c>
    </row>
    <row r="813" spans="1:7">
      <c r="A813" s="80">
        <v>43161</v>
      </c>
      <c r="B813" s="86">
        <v>2.66</v>
      </c>
      <c r="C813" s="86">
        <v>1.873</v>
      </c>
      <c r="D813" s="86">
        <v>3.2879999999999998</v>
      </c>
      <c r="E813" s="86">
        <v>0.81599999999999995</v>
      </c>
      <c r="F813" s="69">
        <v>43125</v>
      </c>
      <c r="G813" s="68">
        <v>43125</v>
      </c>
    </row>
    <row r="814" spans="1:7">
      <c r="A814" s="80">
        <v>43164</v>
      </c>
      <c r="B814" s="86">
        <v>2.65</v>
      </c>
      <c r="C814" s="86">
        <v>1.877</v>
      </c>
      <c r="D814" s="86">
        <v>3.33</v>
      </c>
      <c r="E814" s="86">
        <v>0.81599999999999995</v>
      </c>
      <c r="F814" s="69">
        <v>43126</v>
      </c>
      <c r="G814" s="68">
        <v>43126</v>
      </c>
    </row>
    <row r="815" spans="1:7">
      <c r="A815" s="80">
        <v>43165</v>
      </c>
      <c r="B815" s="86">
        <v>2.7</v>
      </c>
      <c r="C815" s="86">
        <v>1.9260000000000002</v>
      </c>
      <c r="D815" s="86">
        <v>3.3340000000000001</v>
      </c>
      <c r="E815" s="86">
        <v>0.81599999999999995</v>
      </c>
      <c r="F815" s="69">
        <v>43129</v>
      </c>
      <c r="G815" s="68">
        <v>43129</v>
      </c>
    </row>
    <row r="816" spans="1:7">
      <c r="A816" s="80">
        <v>43166</v>
      </c>
      <c r="B816" s="86">
        <v>2.69</v>
      </c>
      <c r="C816" s="86">
        <v>1.9159999999999999</v>
      </c>
      <c r="D816" s="86">
        <v>3.2869999999999999</v>
      </c>
      <c r="E816" s="86">
        <v>0.81599999999999995</v>
      </c>
      <c r="F816" s="69">
        <v>43130</v>
      </c>
      <c r="G816" s="68">
        <v>43130</v>
      </c>
    </row>
    <row r="817" spans="1:7">
      <c r="A817" s="80">
        <v>43167</v>
      </c>
      <c r="B817" s="86">
        <v>2.71</v>
      </c>
      <c r="C817" s="86">
        <v>1.9119999999999999</v>
      </c>
      <c r="D817" s="86">
        <v>3.25</v>
      </c>
      <c r="E817" s="86">
        <v>0.81599999999999995</v>
      </c>
      <c r="F817" s="69">
        <v>43131</v>
      </c>
      <c r="G817" s="68">
        <v>43131</v>
      </c>
    </row>
    <row r="818" spans="1:7">
      <c r="A818" s="80">
        <v>43168</v>
      </c>
      <c r="B818" s="86">
        <v>2.68</v>
      </c>
      <c r="C818" s="86">
        <v>1.911</v>
      </c>
      <c r="D818" s="86">
        <v>3.3119999999999998</v>
      </c>
      <c r="E818" s="86">
        <v>0.81599999999999995</v>
      </c>
      <c r="F818" s="69">
        <v>43132</v>
      </c>
      <c r="G818" s="68">
        <v>43132</v>
      </c>
    </row>
    <row r="819" spans="1:7">
      <c r="A819" s="80">
        <v>43171</v>
      </c>
      <c r="B819" s="86">
        <v>2.7</v>
      </c>
      <c r="C819" s="86">
        <v>1.9100000000000001</v>
      </c>
      <c r="D819" s="86">
        <v>3.3050000000000002</v>
      </c>
      <c r="E819" s="86">
        <v>0.81599999999999995</v>
      </c>
      <c r="F819" s="69">
        <v>43133</v>
      </c>
      <c r="G819" s="68">
        <v>43133</v>
      </c>
    </row>
    <row r="820" spans="1:7">
      <c r="A820" s="80">
        <v>43172</v>
      </c>
      <c r="B820" s="86">
        <v>2.68</v>
      </c>
      <c r="C820" s="86">
        <v>1.895</v>
      </c>
      <c r="D820" s="86">
        <v>3.3490000000000002</v>
      </c>
      <c r="E820" s="86">
        <v>0.81599999999999995</v>
      </c>
      <c r="F820" s="69">
        <v>43136</v>
      </c>
      <c r="G820" s="68">
        <v>43136</v>
      </c>
    </row>
    <row r="821" spans="1:7">
      <c r="A821" s="80">
        <v>43173</v>
      </c>
      <c r="B821" s="86">
        <v>2.66</v>
      </c>
      <c r="C821" s="86">
        <v>1.8900000000000001</v>
      </c>
      <c r="D821" s="86">
        <v>3.3130000000000002</v>
      </c>
      <c r="E821" s="86">
        <v>0.81599999999999995</v>
      </c>
      <c r="F821" s="69">
        <v>43137</v>
      </c>
      <c r="G821" s="68">
        <v>43137</v>
      </c>
    </row>
    <row r="822" spans="1:7">
      <c r="A822" s="80">
        <v>43174</v>
      </c>
      <c r="B822" s="86">
        <v>2.66</v>
      </c>
      <c r="C822" s="86">
        <v>1.887</v>
      </c>
      <c r="D822" s="86">
        <v>3.2679999999999998</v>
      </c>
      <c r="E822" s="86">
        <v>0.81599999999999995</v>
      </c>
      <c r="F822" s="69">
        <v>43138</v>
      </c>
      <c r="G822" s="68">
        <v>43138</v>
      </c>
    </row>
    <row r="823" spans="1:7">
      <c r="A823" s="80">
        <v>43175</v>
      </c>
      <c r="B823" s="86">
        <v>2.66</v>
      </c>
      <c r="C823" s="86">
        <v>1.889</v>
      </c>
      <c r="D823" s="86">
        <v>3.2549999999999999</v>
      </c>
      <c r="E823" s="86">
        <v>0.81599999999999995</v>
      </c>
      <c r="F823" s="69">
        <v>43139</v>
      </c>
      <c r="G823" s="68">
        <v>43139</v>
      </c>
    </row>
    <row r="824" spans="1:7">
      <c r="A824" s="80">
        <v>43178</v>
      </c>
      <c r="B824" s="86">
        <v>2.62</v>
      </c>
      <c r="C824" s="86">
        <v>1.9220000000000002</v>
      </c>
      <c r="D824" s="86">
        <v>3.27</v>
      </c>
      <c r="E824" s="86">
        <v>0.81599999999999995</v>
      </c>
      <c r="F824" s="69">
        <v>43140</v>
      </c>
      <c r="G824" s="68">
        <v>43140</v>
      </c>
    </row>
    <row r="825" spans="1:7">
      <c r="A825" s="80">
        <v>43179</v>
      </c>
      <c r="B825" s="86">
        <v>2.59</v>
      </c>
      <c r="C825" s="86">
        <v>1.92</v>
      </c>
      <c r="D825" s="86">
        <v>3.3279999999999998</v>
      </c>
      <c r="E825" s="86">
        <v>0.81599999999999995</v>
      </c>
      <c r="F825" s="69">
        <v>43143</v>
      </c>
      <c r="G825" s="68">
        <v>43143</v>
      </c>
    </row>
    <row r="826" spans="1:7">
      <c r="A826" s="80">
        <v>43180</v>
      </c>
      <c r="B826" s="86">
        <v>2.61</v>
      </c>
      <c r="C826" s="86">
        <v>1.9350000000000001</v>
      </c>
      <c r="D826" s="86">
        <v>3.3759999999999999</v>
      </c>
      <c r="E826" s="86">
        <v>0.81599999999999995</v>
      </c>
      <c r="F826" s="69">
        <v>43144</v>
      </c>
      <c r="G826" s="68">
        <v>43144</v>
      </c>
    </row>
    <row r="827" spans="1:7">
      <c r="A827" s="80">
        <v>43181</v>
      </c>
      <c r="B827" s="86">
        <v>2.4900000000000002</v>
      </c>
      <c r="C827" s="86">
        <v>1.8940000000000001</v>
      </c>
      <c r="D827" s="86">
        <v>3.2429999999999999</v>
      </c>
      <c r="E827" s="86">
        <v>0.81599999999999995</v>
      </c>
      <c r="F827" s="69">
        <v>43145</v>
      </c>
      <c r="G827" s="68">
        <v>43145</v>
      </c>
    </row>
    <row r="828" spans="1:7">
      <c r="A828" s="80">
        <v>43182</v>
      </c>
      <c r="B828" s="86">
        <v>2.52</v>
      </c>
      <c r="C828" s="86">
        <v>1.8959999999999999</v>
      </c>
      <c r="D828" s="86">
        <v>3.2589999999999999</v>
      </c>
      <c r="E828" s="86">
        <v>0.81599999999999995</v>
      </c>
      <c r="F828" s="69">
        <v>43146</v>
      </c>
      <c r="G828" s="68">
        <v>43146</v>
      </c>
    </row>
    <row r="829" spans="1:7">
      <c r="A829" s="80">
        <v>43185</v>
      </c>
      <c r="B829" s="86">
        <v>2.5099999999999998</v>
      </c>
      <c r="C829" s="86">
        <v>1.885</v>
      </c>
      <c r="D829" s="86">
        <v>3.2290000000000001</v>
      </c>
      <c r="E829" s="86">
        <v>0.81599999999999995</v>
      </c>
      <c r="F829" s="69">
        <v>43147</v>
      </c>
      <c r="G829" s="68">
        <v>43147</v>
      </c>
    </row>
    <row r="830" spans="1:7">
      <c r="A830" s="80">
        <v>43186</v>
      </c>
      <c r="B830" s="86">
        <v>2.48</v>
      </c>
      <c r="C830" s="86">
        <v>1.875</v>
      </c>
      <c r="D830" s="86">
        <v>3.226</v>
      </c>
      <c r="E830" s="86">
        <v>0.81599999999999995</v>
      </c>
      <c r="F830" s="69">
        <v>43150</v>
      </c>
      <c r="G830" s="68">
        <v>43150</v>
      </c>
    </row>
    <row r="831" spans="1:7">
      <c r="A831" s="80">
        <v>43187</v>
      </c>
      <c r="B831" s="86">
        <v>2.41</v>
      </c>
      <c r="C831" s="86">
        <v>1.873</v>
      </c>
      <c r="D831" s="86">
        <v>3.222</v>
      </c>
      <c r="E831" s="86">
        <v>0.81599999999999995</v>
      </c>
      <c r="F831" s="69">
        <v>43151</v>
      </c>
      <c r="G831" s="68">
        <v>43151</v>
      </c>
    </row>
    <row r="832" spans="1:7">
      <c r="A832" s="80">
        <v>43188</v>
      </c>
      <c r="B832" s="86">
        <v>2.39</v>
      </c>
      <c r="C832" s="86">
        <v>1.841</v>
      </c>
      <c r="D832" s="86">
        <v>3.1749999999999998</v>
      </c>
      <c r="E832" s="86">
        <v>0.81599999999999995</v>
      </c>
      <c r="F832" s="69">
        <v>43152</v>
      </c>
      <c r="G832" s="68">
        <v>43152</v>
      </c>
    </row>
    <row r="833" spans="1:7">
      <c r="A833" s="80">
        <v>43189</v>
      </c>
      <c r="B833" s="86">
        <v>2.39</v>
      </c>
      <c r="C833" s="86">
        <v>1.841</v>
      </c>
      <c r="D833" s="86">
        <v>3.1749999999999998</v>
      </c>
      <c r="E833" s="86">
        <v>0.81599999999999995</v>
      </c>
      <c r="F833" s="69">
        <v>43153</v>
      </c>
      <c r="G833" s="68">
        <v>43153</v>
      </c>
    </row>
    <row r="834" spans="1:7">
      <c r="A834" s="80">
        <v>43192</v>
      </c>
      <c r="B834" s="86">
        <v>2.39</v>
      </c>
      <c r="C834" s="86">
        <v>1.841</v>
      </c>
      <c r="D834" s="86">
        <v>3.1749999999999998</v>
      </c>
      <c r="E834" s="86">
        <v>0.81599999999999995</v>
      </c>
      <c r="F834" s="69">
        <v>43154</v>
      </c>
      <c r="G834" s="68">
        <v>43154</v>
      </c>
    </row>
    <row r="835" spans="1:7">
      <c r="A835" s="80">
        <v>43193</v>
      </c>
      <c r="B835" s="86">
        <v>2.39</v>
      </c>
      <c r="C835" s="86">
        <v>1.8220000000000001</v>
      </c>
      <c r="D835" s="86">
        <v>3.1909999999999998</v>
      </c>
      <c r="E835" s="86">
        <v>0.81599999999999995</v>
      </c>
      <c r="F835" s="69">
        <v>43157</v>
      </c>
      <c r="G835" s="68">
        <v>43157</v>
      </c>
    </row>
    <row r="836" spans="1:7">
      <c r="A836" s="80">
        <v>43194</v>
      </c>
      <c r="B836" s="86">
        <v>2.44</v>
      </c>
      <c r="C836" s="86">
        <v>1.8080000000000001</v>
      </c>
      <c r="D836" s="86">
        <v>3.125</v>
      </c>
      <c r="E836" s="86">
        <v>0.81599999999999995</v>
      </c>
      <c r="F836" s="69">
        <v>43158</v>
      </c>
      <c r="G836" s="68">
        <v>43158</v>
      </c>
    </row>
    <row r="837" spans="1:7">
      <c r="A837" s="80">
        <v>43195</v>
      </c>
      <c r="B837" s="86">
        <v>2.5300000000000002</v>
      </c>
      <c r="C837" s="86">
        <v>1.821</v>
      </c>
      <c r="D837" s="86">
        <v>3.1219999999999999</v>
      </c>
      <c r="E837" s="86">
        <v>0.81599999999999995</v>
      </c>
      <c r="F837" s="69">
        <v>43159</v>
      </c>
      <c r="G837" s="68">
        <v>43159</v>
      </c>
    </row>
    <row r="838" spans="1:7">
      <c r="A838" s="80">
        <v>43200</v>
      </c>
      <c r="B838" s="86">
        <v>2.41</v>
      </c>
      <c r="C838" s="86">
        <v>1.754</v>
      </c>
      <c r="D838" s="86">
        <v>3.0430000000000001</v>
      </c>
      <c r="E838" s="86">
        <v>0.81599999999999995</v>
      </c>
      <c r="F838" s="69">
        <v>43160</v>
      </c>
      <c r="G838" s="68">
        <v>43160</v>
      </c>
    </row>
    <row r="839" spans="1:7">
      <c r="A839" s="80">
        <v>43201</v>
      </c>
      <c r="B839" s="86">
        <v>2.38</v>
      </c>
      <c r="C839" s="86">
        <v>1.748</v>
      </c>
      <c r="D839" s="86">
        <v>2.9870000000000001</v>
      </c>
      <c r="E839" s="86">
        <v>0.81599999999999995</v>
      </c>
      <c r="F839" s="69">
        <v>43161</v>
      </c>
      <c r="G839" s="68">
        <v>43161</v>
      </c>
    </row>
    <row r="840" spans="1:7">
      <c r="A840" s="80">
        <v>43202</v>
      </c>
      <c r="B840" s="86">
        <v>2.38</v>
      </c>
      <c r="C840" s="86">
        <v>1.732</v>
      </c>
      <c r="D840" s="86">
        <v>3.0129999999999999</v>
      </c>
      <c r="E840" s="86">
        <v>0.81599999999999995</v>
      </c>
      <c r="F840" s="69">
        <v>43164</v>
      </c>
      <c r="G840" s="68">
        <v>43164</v>
      </c>
    </row>
    <row r="841" spans="1:7">
      <c r="A841" s="80">
        <v>43203</v>
      </c>
      <c r="B841" s="86">
        <v>2.4300000000000002</v>
      </c>
      <c r="C841" s="86">
        <v>1.748</v>
      </c>
      <c r="D841" s="86">
        <v>3.0289999999999999</v>
      </c>
      <c r="E841" s="86">
        <v>0.81599999999999995</v>
      </c>
      <c r="F841" s="69">
        <v>43165</v>
      </c>
      <c r="G841" s="68">
        <v>43165</v>
      </c>
    </row>
    <row r="842" spans="1:7">
      <c r="A842" s="80">
        <v>43206</v>
      </c>
      <c r="B842" s="86">
        <v>2.46</v>
      </c>
      <c r="C842" s="86">
        <v>1.756</v>
      </c>
      <c r="D842" s="86">
        <v>3.0920000000000001</v>
      </c>
      <c r="E842" s="86">
        <v>0.81599999999999995</v>
      </c>
      <c r="F842" s="69">
        <v>43166</v>
      </c>
      <c r="G842" s="68">
        <v>43166</v>
      </c>
    </row>
    <row r="843" spans="1:7">
      <c r="A843" s="80">
        <v>43207</v>
      </c>
      <c r="B843" s="86">
        <v>2.44</v>
      </c>
      <c r="C843" s="86">
        <v>1.712</v>
      </c>
      <c r="D843" s="86">
        <v>3.056</v>
      </c>
      <c r="E843" s="86">
        <v>0.81599999999999995</v>
      </c>
      <c r="F843" s="69">
        <v>43167</v>
      </c>
      <c r="G843" s="68">
        <v>43167</v>
      </c>
    </row>
    <row r="844" spans="1:7">
      <c r="A844" s="80">
        <v>43208</v>
      </c>
      <c r="B844" s="86">
        <v>2.4300000000000002</v>
      </c>
      <c r="C844" s="86">
        <v>1.6870000000000001</v>
      </c>
      <c r="D844" s="86">
        <v>3.0219999999999998</v>
      </c>
      <c r="E844" s="86">
        <v>0.81599999999999995</v>
      </c>
      <c r="F844" s="69">
        <v>43168</v>
      </c>
      <c r="G844" s="68">
        <v>43168</v>
      </c>
    </row>
    <row r="845" spans="1:7">
      <c r="A845" s="80">
        <v>43209</v>
      </c>
      <c r="B845" s="86">
        <v>2.46</v>
      </c>
      <c r="C845" s="86">
        <v>1.7010000000000001</v>
      </c>
      <c r="D845" s="86">
        <v>3.05</v>
      </c>
      <c r="E845" s="86">
        <v>0.81599999999999995</v>
      </c>
      <c r="F845" s="69">
        <v>43171</v>
      </c>
      <c r="G845" s="68">
        <v>43171</v>
      </c>
    </row>
    <row r="846" spans="1:7">
      <c r="A846" s="80">
        <v>43210</v>
      </c>
      <c r="B846" s="86">
        <v>2.48</v>
      </c>
      <c r="C846" s="86">
        <v>1.7050000000000001</v>
      </c>
      <c r="D846" s="86">
        <v>3.1139999999999999</v>
      </c>
      <c r="E846" s="86">
        <v>0.81599999999999995</v>
      </c>
      <c r="F846" s="69">
        <v>43172</v>
      </c>
      <c r="G846" s="68">
        <v>43172</v>
      </c>
    </row>
    <row r="847" spans="1:7">
      <c r="A847" s="80">
        <v>43213</v>
      </c>
      <c r="B847" s="86">
        <v>2.5499999999999998</v>
      </c>
      <c r="C847" s="86">
        <v>1.7149999999999999</v>
      </c>
      <c r="D847" s="86">
        <v>3.0939999999999999</v>
      </c>
      <c r="E847" s="86">
        <v>0.81599999999999995</v>
      </c>
      <c r="F847" s="69">
        <v>43173</v>
      </c>
      <c r="G847" s="68">
        <v>43173</v>
      </c>
    </row>
    <row r="848" spans="1:7">
      <c r="A848" s="80">
        <v>43214</v>
      </c>
      <c r="B848" s="86">
        <v>2.54</v>
      </c>
      <c r="C848" s="86">
        <v>1.7269999999999999</v>
      </c>
      <c r="D848" s="86">
        <v>3.1</v>
      </c>
      <c r="E848" s="86">
        <v>0.81599999999999995</v>
      </c>
      <c r="F848" s="69">
        <v>43174</v>
      </c>
      <c r="G848" s="68">
        <v>43174</v>
      </c>
    </row>
    <row r="849" spans="1:19">
      <c r="A849" s="80">
        <v>43215</v>
      </c>
      <c r="B849" s="86">
        <v>2.56</v>
      </c>
      <c r="C849" s="86">
        <v>1.754</v>
      </c>
      <c r="D849" s="86">
        <v>3.1120000000000001</v>
      </c>
      <c r="E849" s="86">
        <v>0.81599999999999995</v>
      </c>
      <c r="F849" s="69">
        <v>43175</v>
      </c>
      <c r="G849" s="68">
        <v>43175</v>
      </c>
    </row>
    <row r="850" spans="1:19">
      <c r="A850" s="80">
        <v>43216</v>
      </c>
      <c r="B850" s="86">
        <v>2.56</v>
      </c>
      <c r="C850" s="86">
        <v>1.73</v>
      </c>
      <c r="D850" s="86">
        <v>3.0590000000000002</v>
      </c>
      <c r="E850" s="86">
        <v>0.81599999999999995</v>
      </c>
      <c r="F850" s="69">
        <v>43178</v>
      </c>
      <c r="G850" s="68">
        <v>43178</v>
      </c>
    </row>
    <row r="851" spans="1:19">
      <c r="A851" s="80">
        <v>43217</v>
      </c>
      <c r="B851" s="86">
        <v>2.52</v>
      </c>
      <c r="C851" s="86">
        <v>1.7109999999999999</v>
      </c>
      <c r="D851" s="86">
        <v>3.0430000000000001</v>
      </c>
      <c r="E851" s="86">
        <v>0.81599999999999995</v>
      </c>
      <c r="F851" s="69">
        <v>43179</v>
      </c>
      <c r="G851" s="68">
        <v>43179</v>
      </c>
    </row>
    <row r="852" spans="1:19">
      <c r="A852" s="80">
        <v>43220</v>
      </c>
      <c r="B852" s="86">
        <v>2.52</v>
      </c>
      <c r="C852" s="86">
        <v>1.712</v>
      </c>
      <c r="D852" s="86">
        <v>3.085</v>
      </c>
      <c r="E852" s="86">
        <v>0.81599999999999995</v>
      </c>
      <c r="F852" s="69">
        <v>43180</v>
      </c>
      <c r="G852" s="68">
        <v>43180</v>
      </c>
    </row>
    <row r="853" spans="1:19">
      <c r="A853" s="80">
        <v>43222</v>
      </c>
      <c r="B853" s="86">
        <v>2.5499999999999998</v>
      </c>
      <c r="C853" s="86">
        <v>1.7109999999999999</v>
      </c>
      <c r="D853" s="86">
        <v>3.1829999999999998</v>
      </c>
      <c r="E853" s="86">
        <v>0.81599999999999995</v>
      </c>
      <c r="F853" s="69">
        <v>43181</v>
      </c>
      <c r="G853" s="68">
        <v>43181</v>
      </c>
    </row>
    <row r="854" spans="1:19">
      <c r="A854" s="94">
        <v>43223</v>
      </c>
      <c r="B854" s="86">
        <v>2.59</v>
      </c>
      <c r="C854" s="106">
        <v>1.6909999999999998</v>
      </c>
      <c r="D854" s="106">
        <v>3.1829999999999998</v>
      </c>
      <c r="E854" s="106">
        <v>0.81599999999999995</v>
      </c>
      <c r="F854" s="69">
        <v>43182</v>
      </c>
      <c r="G854" s="68">
        <v>43182</v>
      </c>
      <c r="H854" s="106"/>
      <c r="J854" s="106"/>
      <c r="K854" s="106"/>
      <c r="L854" s="106"/>
      <c r="M854" s="106"/>
      <c r="N854" s="106"/>
      <c r="O854" s="106"/>
      <c r="P854" s="106"/>
      <c r="Q854" s="106"/>
      <c r="R854" s="106"/>
      <c r="S854" s="106"/>
    </row>
    <row r="855" spans="1:19">
      <c r="A855" s="94">
        <v>43224</v>
      </c>
      <c r="B855" s="86">
        <v>2.58</v>
      </c>
      <c r="C855" s="106">
        <v>1.694</v>
      </c>
      <c r="D855" s="106">
        <v>3.1669999999999998</v>
      </c>
      <c r="E855" s="106">
        <v>0.81599999999999995</v>
      </c>
      <c r="F855" s="69">
        <v>43185</v>
      </c>
      <c r="G855" s="68">
        <v>43185</v>
      </c>
      <c r="H855" s="106"/>
      <c r="J855" s="106"/>
      <c r="K855" s="106"/>
      <c r="L855" s="106"/>
      <c r="M855" s="106"/>
      <c r="N855" s="106"/>
      <c r="O855" s="106"/>
      <c r="P855" s="106"/>
      <c r="Q855" s="106"/>
      <c r="R855" s="106"/>
      <c r="S855" s="106"/>
    </row>
    <row r="856" spans="1:19">
      <c r="A856" s="94">
        <v>43227</v>
      </c>
      <c r="B856" s="86">
        <v>2.6</v>
      </c>
      <c r="C856" s="106">
        <v>1.72</v>
      </c>
      <c r="D856" s="106">
        <v>3.1480000000000001</v>
      </c>
      <c r="E856" s="106">
        <v>0.81599999999999995</v>
      </c>
      <c r="F856" s="69">
        <v>43186</v>
      </c>
      <c r="G856" s="68">
        <v>43186</v>
      </c>
      <c r="H856" s="106"/>
      <c r="J856" s="106"/>
      <c r="K856" s="106"/>
      <c r="L856" s="106"/>
      <c r="M856" s="106"/>
      <c r="N856" s="106"/>
      <c r="O856" s="106"/>
      <c r="P856" s="106"/>
      <c r="Q856" s="106"/>
      <c r="R856" s="106"/>
      <c r="S856" s="106"/>
    </row>
    <row r="857" spans="1:19">
      <c r="A857" s="94">
        <v>43228</v>
      </c>
      <c r="B857" s="86">
        <v>2.68</v>
      </c>
      <c r="C857" s="106">
        <v>1.72</v>
      </c>
      <c r="D857" s="106">
        <v>3.2589999999999999</v>
      </c>
      <c r="E857" s="106">
        <v>0.81599999999999995</v>
      </c>
      <c r="F857" s="69">
        <v>43187</v>
      </c>
      <c r="G857" s="68">
        <v>43187</v>
      </c>
      <c r="H857" s="106"/>
      <c r="J857" s="106"/>
      <c r="K857" s="106"/>
      <c r="L857" s="106"/>
      <c r="M857" s="106"/>
      <c r="N857" s="106"/>
      <c r="O857" s="106"/>
      <c r="P857" s="106"/>
      <c r="Q857" s="106"/>
      <c r="R857" s="106"/>
      <c r="S857" s="106"/>
    </row>
    <row r="858" spans="1:19">
      <c r="A858" s="94">
        <v>43229</v>
      </c>
      <c r="B858" s="86">
        <v>2.7199999999999998</v>
      </c>
      <c r="C858" s="106">
        <v>1.8029999999999999</v>
      </c>
      <c r="D858" s="106">
        <v>3.2709999999999999</v>
      </c>
      <c r="E858" s="106">
        <v>0.81599999999999995</v>
      </c>
      <c r="F858" s="69">
        <v>43188</v>
      </c>
      <c r="G858" s="68">
        <v>43188</v>
      </c>
      <c r="H858" s="106"/>
      <c r="J858" s="106"/>
      <c r="K858" s="106"/>
      <c r="L858" s="106"/>
      <c r="M858" s="106"/>
      <c r="N858" s="106"/>
      <c r="O858" s="106"/>
      <c r="P858" s="106"/>
      <c r="Q858" s="106"/>
      <c r="R858" s="106"/>
      <c r="S858" s="106"/>
    </row>
    <row r="859" spans="1:19">
      <c r="A859" s="94">
        <v>43230</v>
      </c>
      <c r="B859" s="86">
        <v>2.74</v>
      </c>
      <c r="C859" s="106">
        <v>1.8120000000000001</v>
      </c>
      <c r="D859" s="106">
        <v>3.2370000000000001</v>
      </c>
      <c r="E859" s="106">
        <v>0.81599999999999995</v>
      </c>
      <c r="F859" s="69">
        <v>43189</v>
      </c>
      <c r="G859" s="68">
        <v>43189</v>
      </c>
      <c r="H859" s="106"/>
      <c r="J859" s="106"/>
      <c r="K859" s="106"/>
      <c r="L859" s="106"/>
      <c r="M859" s="106"/>
      <c r="N859" s="106"/>
      <c r="O859" s="106"/>
      <c r="P859" s="106"/>
      <c r="Q859" s="106"/>
      <c r="R859" s="106"/>
      <c r="S859" s="106"/>
    </row>
    <row r="860" spans="1:19">
      <c r="A860" s="94">
        <v>43231</v>
      </c>
      <c r="B860" s="86">
        <v>2.77</v>
      </c>
      <c r="C860" s="106">
        <v>1.8180000000000001</v>
      </c>
      <c r="D860" s="106">
        <v>3.2290000000000001</v>
      </c>
      <c r="E860" s="106">
        <v>0.81599999999999995</v>
      </c>
      <c r="F860" s="69">
        <v>43192</v>
      </c>
      <c r="G860" s="68">
        <v>43192</v>
      </c>
      <c r="H860" s="106"/>
      <c r="J860" s="106"/>
      <c r="K860" s="106"/>
      <c r="L860" s="106"/>
      <c r="M860" s="106"/>
      <c r="N860" s="106"/>
      <c r="O860" s="106"/>
      <c r="P860" s="106"/>
      <c r="Q860" s="106"/>
      <c r="R860" s="106"/>
      <c r="S860" s="106"/>
    </row>
    <row r="861" spans="1:19">
      <c r="A861" s="94">
        <v>43234</v>
      </c>
      <c r="B861" s="86">
        <v>2.86</v>
      </c>
      <c r="C861" s="106">
        <v>1.827</v>
      </c>
      <c r="D861" s="106">
        <v>3.24</v>
      </c>
      <c r="E861" s="106">
        <v>0.81599999999999995</v>
      </c>
      <c r="F861" s="69">
        <v>43193</v>
      </c>
      <c r="G861" s="68">
        <v>43193</v>
      </c>
      <c r="H861" s="106"/>
      <c r="J861" s="106"/>
      <c r="K861" s="106"/>
      <c r="L861" s="106"/>
      <c r="M861" s="106"/>
      <c r="N861" s="106"/>
      <c r="O861" s="106"/>
      <c r="P861" s="106"/>
      <c r="Q861" s="106"/>
      <c r="R861" s="106"/>
      <c r="S861" s="106"/>
    </row>
    <row r="862" spans="1:19">
      <c r="A862" s="94">
        <v>43235</v>
      </c>
      <c r="B862" s="86">
        <v>2.98</v>
      </c>
      <c r="C862" s="106">
        <v>1.847</v>
      </c>
      <c r="D862" s="106">
        <v>3.2909999999999999</v>
      </c>
      <c r="E862" s="106">
        <v>0.81599999999999995</v>
      </c>
      <c r="F862" s="69">
        <v>43194</v>
      </c>
      <c r="G862" s="68">
        <v>43194</v>
      </c>
      <c r="H862" s="106"/>
      <c r="J862" s="106"/>
      <c r="K862" s="106"/>
      <c r="L862" s="106"/>
      <c r="M862" s="106"/>
      <c r="N862" s="106"/>
      <c r="O862" s="106"/>
      <c r="P862" s="106"/>
      <c r="Q862" s="106"/>
      <c r="R862" s="106"/>
      <c r="S862" s="106"/>
    </row>
    <row r="863" spans="1:19">
      <c r="A863" s="94">
        <v>43236</v>
      </c>
      <c r="B863" s="86">
        <v>3.02</v>
      </c>
      <c r="C863" s="106">
        <v>1.823</v>
      </c>
      <c r="D863" s="106">
        <v>3.2709999999999999</v>
      </c>
      <c r="E863" s="106">
        <v>0.81599999999999995</v>
      </c>
      <c r="F863" s="69">
        <v>43195</v>
      </c>
      <c r="G863" s="68">
        <v>43195</v>
      </c>
      <c r="H863" s="106"/>
      <c r="J863" s="106"/>
      <c r="K863" s="106"/>
      <c r="L863" s="106"/>
      <c r="M863" s="106"/>
      <c r="N863" s="106"/>
      <c r="O863" s="106"/>
      <c r="P863" s="106"/>
      <c r="Q863" s="106"/>
      <c r="R863" s="106"/>
      <c r="S863" s="106"/>
    </row>
    <row r="864" spans="1:19">
      <c r="A864" s="94">
        <v>43237</v>
      </c>
      <c r="B864" s="86">
        <v>3.1</v>
      </c>
      <c r="C864" s="106">
        <v>1.843</v>
      </c>
      <c r="D864" s="106">
        <v>3.3090000000000002</v>
      </c>
      <c r="E864" s="106">
        <v>0.81599999999999995</v>
      </c>
      <c r="F864" s="69">
        <v>43196</v>
      </c>
      <c r="G864" s="68">
        <v>43196</v>
      </c>
      <c r="H864" s="106"/>
      <c r="J864" s="106"/>
      <c r="K864" s="106"/>
      <c r="L864" s="106"/>
      <c r="M864" s="106"/>
      <c r="N864" s="106"/>
      <c r="O864" s="106"/>
      <c r="P864" s="106"/>
      <c r="Q864" s="106"/>
      <c r="R864" s="106"/>
      <c r="S864" s="106"/>
    </row>
    <row r="865" spans="1:19">
      <c r="A865" s="94">
        <v>43238</v>
      </c>
      <c r="B865" s="86">
        <v>3.07</v>
      </c>
      <c r="C865" s="106">
        <v>1.8399999999999999</v>
      </c>
      <c r="D865" s="106">
        <v>3.3359999999999999</v>
      </c>
      <c r="E865" s="106">
        <v>0.81599999999999995</v>
      </c>
      <c r="F865" s="69">
        <v>43199</v>
      </c>
      <c r="G865" s="68">
        <v>43199</v>
      </c>
      <c r="H865" s="106"/>
      <c r="J865" s="106"/>
      <c r="K865" s="106"/>
      <c r="L865" s="106"/>
      <c r="M865" s="106"/>
      <c r="N865" s="106"/>
      <c r="O865" s="106"/>
      <c r="P865" s="106"/>
      <c r="Q865" s="106"/>
      <c r="R865" s="106"/>
      <c r="S865" s="106"/>
    </row>
    <row r="866" spans="1:19">
      <c r="A866" s="94">
        <v>43241</v>
      </c>
      <c r="B866" s="86">
        <v>3.07</v>
      </c>
      <c r="C866" s="106">
        <v>1.913</v>
      </c>
      <c r="D866" s="106">
        <v>3.335</v>
      </c>
      <c r="E866" s="106">
        <v>0.81599999999999995</v>
      </c>
      <c r="F866" s="69">
        <v>43200</v>
      </c>
      <c r="G866" s="68">
        <v>43200</v>
      </c>
      <c r="H866" s="106"/>
      <c r="J866" s="106"/>
      <c r="K866" s="106"/>
      <c r="L866" s="106"/>
      <c r="M866" s="106"/>
      <c r="N866" s="106"/>
      <c r="O866" s="106"/>
      <c r="P866" s="106"/>
      <c r="Q866" s="106"/>
      <c r="R866" s="106"/>
      <c r="S866" s="106"/>
    </row>
    <row r="867" spans="1:19">
      <c r="A867" s="94">
        <v>43242</v>
      </c>
      <c r="B867" s="86">
        <v>3.18</v>
      </c>
      <c r="C867" s="106">
        <v>1.9419999999999999</v>
      </c>
      <c r="D867" s="106">
        <v>3.2570000000000001</v>
      </c>
      <c r="E867" s="106">
        <v>0.81599999999999995</v>
      </c>
      <c r="F867" s="69">
        <v>43201</v>
      </c>
      <c r="G867" s="68">
        <v>43201</v>
      </c>
      <c r="H867" s="106"/>
      <c r="J867" s="106"/>
      <c r="K867" s="106"/>
      <c r="L867" s="106"/>
      <c r="M867" s="106"/>
      <c r="N867" s="106"/>
      <c r="O867" s="106"/>
      <c r="P867" s="106"/>
      <c r="Q867" s="106"/>
      <c r="R867" s="106"/>
      <c r="S867" s="106"/>
    </row>
    <row r="868" spans="1:19">
      <c r="A868" s="94">
        <v>43243</v>
      </c>
      <c r="B868" s="86">
        <v>3.22</v>
      </c>
      <c r="C868" s="106">
        <v>1.9510000000000001</v>
      </c>
      <c r="D868" s="106">
        <v>3.2370000000000001</v>
      </c>
      <c r="E868" s="106">
        <v>0.81599999999999995</v>
      </c>
      <c r="F868" s="69">
        <v>43202</v>
      </c>
      <c r="G868" s="68">
        <v>43202</v>
      </c>
      <c r="H868" s="106"/>
      <c r="J868" s="106"/>
      <c r="K868" s="106"/>
      <c r="L868" s="106"/>
      <c r="M868" s="106"/>
      <c r="N868" s="106"/>
      <c r="O868" s="106"/>
      <c r="P868" s="106"/>
      <c r="Q868" s="106"/>
      <c r="R868" s="106"/>
      <c r="S868" s="106"/>
    </row>
    <row r="869" spans="1:19">
      <c r="A869" s="94">
        <v>43244</v>
      </c>
      <c r="B869" s="86">
        <v>3.06</v>
      </c>
      <c r="C869" s="106">
        <v>1.9419999999999999</v>
      </c>
      <c r="D869" s="106">
        <v>3.2170000000000001</v>
      </c>
      <c r="E869" s="106">
        <v>0.81599999999999995</v>
      </c>
      <c r="F869" s="69">
        <v>43203</v>
      </c>
      <c r="G869" s="68">
        <v>43203</v>
      </c>
      <c r="H869" s="106"/>
      <c r="J869" s="106"/>
      <c r="K869" s="106"/>
      <c r="L869" s="106"/>
      <c r="M869" s="106"/>
      <c r="N869" s="106"/>
      <c r="O869" s="106"/>
      <c r="P869" s="106"/>
      <c r="Q869" s="106"/>
      <c r="R869" s="106"/>
      <c r="S869" s="106"/>
    </row>
    <row r="870" spans="1:19">
      <c r="A870" s="94">
        <v>43245</v>
      </c>
      <c r="B870" s="86">
        <v>3.07</v>
      </c>
      <c r="C870" s="106">
        <v>1.9370000000000001</v>
      </c>
      <c r="D870" s="106">
        <v>3.2080000000000002</v>
      </c>
      <c r="E870" s="106">
        <v>0.81599999999999995</v>
      </c>
      <c r="F870" s="69">
        <v>43206</v>
      </c>
      <c r="G870" s="68">
        <v>43206</v>
      </c>
      <c r="H870" s="106"/>
      <c r="J870" s="106"/>
      <c r="K870" s="106"/>
      <c r="L870" s="106"/>
      <c r="M870" s="106"/>
      <c r="N870" s="106"/>
      <c r="O870" s="106"/>
      <c r="P870" s="106"/>
      <c r="Q870" s="106"/>
      <c r="R870" s="106"/>
      <c r="S870" s="106"/>
    </row>
    <row r="871" spans="1:19">
      <c r="A871" s="94">
        <v>43249</v>
      </c>
      <c r="B871" s="86">
        <v>3.1</v>
      </c>
      <c r="C871" s="106">
        <v>1.9220000000000002</v>
      </c>
      <c r="D871" s="106">
        <v>3.2730000000000001</v>
      </c>
      <c r="E871" s="106">
        <v>0.81599999999999995</v>
      </c>
      <c r="F871" s="69">
        <v>43207</v>
      </c>
      <c r="G871" s="68">
        <v>43207</v>
      </c>
      <c r="H871" s="106"/>
      <c r="J871" s="106"/>
      <c r="K871" s="106"/>
      <c r="L871" s="106"/>
      <c r="M871" s="106"/>
      <c r="N871" s="106"/>
      <c r="O871" s="106"/>
      <c r="P871" s="106"/>
      <c r="Q871" s="106"/>
      <c r="R871" s="106"/>
      <c r="S871" s="106"/>
    </row>
    <row r="872" spans="1:19">
      <c r="A872" s="94">
        <v>43250</v>
      </c>
      <c r="B872" s="86">
        <v>3.15</v>
      </c>
      <c r="C872" s="106">
        <v>1.921</v>
      </c>
      <c r="D872" s="106">
        <v>3.2549999999999999</v>
      </c>
      <c r="E872" s="106">
        <v>0.81599999999999995</v>
      </c>
      <c r="F872" s="69">
        <v>43208</v>
      </c>
      <c r="G872" s="68">
        <v>43208</v>
      </c>
      <c r="H872" s="106"/>
      <c r="J872" s="106"/>
      <c r="K872" s="106"/>
      <c r="L872" s="106"/>
      <c r="M872" s="106"/>
      <c r="N872" s="106"/>
      <c r="O872" s="106"/>
      <c r="P872" s="106"/>
      <c r="Q872" s="106"/>
      <c r="R872" s="106"/>
      <c r="S872" s="106"/>
    </row>
    <row r="873" spans="1:19">
      <c r="A873" s="94">
        <v>43251</v>
      </c>
      <c r="B873" s="86">
        <v>3.15</v>
      </c>
      <c r="C873" s="106">
        <v>1.913</v>
      </c>
      <c r="D873" s="106">
        <v>3.2549999999999999</v>
      </c>
      <c r="E873" s="106">
        <v>0.81599999999999995</v>
      </c>
      <c r="F873" s="69">
        <v>43209</v>
      </c>
      <c r="G873" s="68">
        <v>43209</v>
      </c>
      <c r="H873" s="106"/>
      <c r="J873" s="106"/>
      <c r="K873" s="106"/>
      <c r="L873" s="106"/>
      <c r="M873" s="106"/>
      <c r="N873" s="106"/>
      <c r="O873" s="106"/>
      <c r="P873" s="106"/>
      <c r="Q873" s="106"/>
      <c r="R873" s="106"/>
      <c r="S873" s="106"/>
    </row>
    <row r="874" spans="1:19">
      <c r="A874" s="94">
        <v>43255</v>
      </c>
      <c r="B874" s="86">
        <v>3.1</v>
      </c>
      <c r="C874" s="106">
        <v>1.907</v>
      </c>
      <c r="D874" s="106">
        <v>3.2120000000000002</v>
      </c>
      <c r="E874" s="106">
        <v>0.81599999999999995</v>
      </c>
      <c r="F874" s="69">
        <v>43210</v>
      </c>
      <c r="G874" s="68">
        <v>43210</v>
      </c>
      <c r="H874" s="106"/>
      <c r="J874" s="106"/>
      <c r="K874" s="106"/>
      <c r="L874" s="106"/>
      <c r="M874" s="106"/>
      <c r="N874" s="106"/>
      <c r="O874" s="106"/>
      <c r="P874" s="106"/>
      <c r="Q874" s="106"/>
      <c r="R874" s="106"/>
      <c r="S874" s="106"/>
    </row>
    <row r="875" spans="1:19">
      <c r="A875" s="94">
        <v>43256</v>
      </c>
      <c r="B875" s="86">
        <v>3.04</v>
      </c>
      <c r="C875" s="106">
        <v>1.9449999999999998</v>
      </c>
      <c r="D875" s="106">
        <v>3.2269999999999999</v>
      </c>
      <c r="E875" s="106">
        <v>0.81599999999999995</v>
      </c>
      <c r="F875" s="69">
        <v>43213</v>
      </c>
      <c r="G875" s="68">
        <v>43213</v>
      </c>
      <c r="H875" s="106"/>
      <c r="J875" s="106"/>
      <c r="K875" s="106"/>
      <c r="L875" s="106"/>
      <c r="M875" s="106"/>
      <c r="N875" s="106"/>
      <c r="O875" s="106"/>
      <c r="P875" s="106"/>
      <c r="Q875" s="106"/>
      <c r="R875" s="106"/>
      <c r="S875" s="106"/>
    </row>
    <row r="876" spans="1:19">
      <c r="A876" s="94">
        <v>43257</v>
      </c>
      <c r="B876" s="86">
        <v>3.02</v>
      </c>
      <c r="C876" s="106">
        <v>1.996</v>
      </c>
      <c r="D876" s="106">
        <v>3.2530000000000001</v>
      </c>
      <c r="E876" s="106">
        <v>0.81599999999999995</v>
      </c>
      <c r="F876" s="69">
        <v>43214</v>
      </c>
      <c r="G876" s="68">
        <v>43214</v>
      </c>
      <c r="H876" s="106"/>
      <c r="J876" s="106"/>
      <c r="K876" s="106"/>
      <c r="L876" s="106"/>
      <c r="M876" s="106"/>
      <c r="N876" s="106"/>
      <c r="O876" s="106"/>
      <c r="P876" s="106"/>
      <c r="Q876" s="106"/>
      <c r="R876" s="106"/>
      <c r="S876" s="106"/>
    </row>
    <row r="877" spans="1:19">
      <c r="A877" s="94">
        <v>43258</v>
      </c>
      <c r="B877" s="86">
        <v>3.07</v>
      </c>
      <c r="C877" s="106">
        <v>1.9990000000000001</v>
      </c>
      <c r="D877" s="106">
        <v>3.3010000000000002</v>
      </c>
      <c r="E877" s="106">
        <v>0.81599999999999995</v>
      </c>
      <c r="F877" s="69">
        <v>43215</v>
      </c>
      <c r="G877" s="68">
        <v>43215</v>
      </c>
      <c r="H877" s="106"/>
      <c r="J877" s="106"/>
      <c r="K877" s="106"/>
      <c r="L877" s="106"/>
      <c r="M877" s="106"/>
      <c r="N877" s="106"/>
      <c r="O877" s="106"/>
      <c r="P877" s="106"/>
      <c r="Q877" s="106"/>
      <c r="R877" s="106"/>
      <c r="S877" s="106"/>
    </row>
    <row r="878" spans="1:19">
      <c r="A878" s="94">
        <v>43259</v>
      </c>
      <c r="B878" s="86">
        <v>3.19</v>
      </c>
      <c r="C878" s="106">
        <v>2.028</v>
      </c>
      <c r="D878" s="106">
        <v>3.31</v>
      </c>
      <c r="E878" s="106">
        <v>0.81599999999999995</v>
      </c>
      <c r="F878" s="69">
        <v>43216</v>
      </c>
      <c r="G878" s="68">
        <v>43216</v>
      </c>
      <c r="H878" s="106"/>
      <c r="J878" s="106"/>
      <c r="K878" s="106"/>
      <c r="L878" s="106"/>
      <c r="M878" s="106"/>
      <c r="N878" s="106"/>
      <c r="O878" s="106"/>
      <c r="P878" s="106"/>
      <c r="Q878" s="106"/>
      <c r="R878" s="106"/>
      <c r="S878" s="106"/>
    </row>
    <row r="879" spans="1:19">
      <c r="A879" s="94">
        <v>43262</v>
      </c>
      <c r="B879" s="86">
        <v>3.23</v>
      </c>
      <c r="C879" s="106">
        <v>2.0910000000000002</v>
      </c>
      <c r="D879" s="106">
        <v>3.294</v>
      </c>
      <c r="E879" s="106">
        <v>0.81599999999999995</v>
      </c>
      <c r="F879" s="69">
        <v>43217</v>
      </c>
      <c r="G879" s="68">
        <v>43217</v>
      </c>
      <c r="H879" s="106"/>
      <c r="J879" s="106"/>
      <c r="K879" s="106"/>
      <c r="L879" s="106"/>
      <c r="M879" s="106"/>
      <c r="N879" s="106"/>
      <c r="O879" s="106"/>
      <c r="P879" s="106"/>
      <c r="Q879" s="106"/>
      <c r="R879" s="106"/>
      <c r="S879" s="106"/>
    </row>
    <row r="880" spans="1:19">
      <c r="A880" s="94">
        <v>43263</v>
      </c>
      <c r="B880" s="86">
        <v>3.3</v>
      </c>
      <c r="C880" s="106">
        <v>2.0859999999999999</v>
      </c>
      <c r="D880" s="106">
        <v>3.246</v>
      </c>
      <c r="E880" s="106">
        <v>1.016</v>
      </c>
      <c r="F880" s="69">
        <v>43220</v>
      </c>
      <c r="G880" s="68">
        <v>43220</v>
      </c>
      <c r="H880" s="106"/>
      <c r="J880" s="106"/>
      <c r="K880" s="106"/>
      <c r="L880" s="106"/>
      <c r="M880" s="106"/>
      <c r="N880" s="106"/>
      <c r="O880" s="106"/>
      <c r="P880" s="106"/>
      <c r="Q880" s="106"/>
      <c r="R880" s="106"/>
      <c r="S880" s="106"/>
    </row>
    <row r="881" spans="1:19">
      <c r="A881" s="94">
        <v>43264</v>
      </c>
      <c r="B881" s="86">
        <v>3.45</v>
      </c>
      <c r="C881" s="106">
        <v>2.093</v>
      </c>
      <c r="D881" s="106">
        <v>3.2560000000000002</v>
      </c>
      <c r="E881" s="106">
        <v>1.01</v>
      </c>
      <c r="F881" s="69">
        <v>43221</v>
      </c>
      <c r="G881" s="68">
        <v>43221</v>
      </c>
      <c r="H881" s="106"/>
      <c r="J881" s="106"/>
      <c r="K881" s="106"/>
      <c r="L881" s="106"/>
      <c r="M881" s="106"/>
      <c r="N881" s="106"/>
      <c r="O881" s="106"/>
      <c r="P881" s="106"/>
      <c r="Q881" s="106"/>
      <c r="R881" s="106"/>
      <c r="S881" s="106"/>
    </row>
    <row r="882" spans="1:19">
      <c r="A882" s="94">
        <v>43265</v>
      </c>
      <c r="B882" s="86">
        <v>3.52</v>
      </c>
      <c r="C882" s="106">
        <v>2.0880000000000001</v>
      </c>
      <c r="D882" s="106">
        <v>3.2189999999999999</v>
      </c>
      <c r="E882" s="106">
        <v>0.97799999999999998</v>
      </c>
      <c r="F882" s="69">
        <v>43222</v>
      </c>
      <c r="G882" s="68">
        <v>43222</v>
      </c>
      <c r="H882" s="106"/>
      <c r="J882" s="106"/>
      <c r="K882" s="106"/>
      <c r="L882" s="106"/>
      <c r="M882" s="106"/>
      <c r="N882" s="106"/>
      <c r="O882" s="106"/>
      <c r="P882" s="106"/>
      <c r="Q882" s="106"/>
      <c r="R882" s="106"/>
      <c r="S882" s="106"/>
    </row>
    <row r="883" spans="1:19">
      <c r="A883" s="94">
        <v>43266</v>
      </c>
      <c r="B883" s="86">
        <v>3.45</v>
      </c>
      <c r="C883" s="106">
        <v>2.081</v>
      </c>
      <c r="D883" s="106">
        <v>3.2480000000000002</v>
      </c>
      <c r="E883" s="106">
        <v>0.97399999999999998</v>
      </c>
      <c r="F883" s="69">
        <v>43224</v>
      </c>
      <c r="G883" s="68">
        <v>43224</v>
      </c>
      <c r="H883" s="106"/>
      <c r="J883" s="106"/>
      <c r="K883" s="106"/>
      <c r="L883" s="106"/>
      <c r="M883" s="106"/>
      <c r="N883" s="106"/>
      <c r="O883" s="106"/>
      <c r="P883" s="106"/>
      <c r="Q883" s="106"/>
      <c r="R883" s="106"/>
      <c r="S883" s="106"/>
    </row>
    <row r="884" spans="1:19">
      <c r="A884" s="94">
        <v>43269</v>
      </c>
      <c r="B884" s="86">
        <v>3.4699999999999998</v>
      </c>
      <c r="C884" s="106">
        <v>2.1189999999999998</v>
      </c>
      <c r="D884" s="106">
        <v>3.218</v>
      </c>
      <c r="E884" s="106">
        <v>0.96599999999999997</v>
      </c>
      <c r="F884" s="69">
        <v>43227</v>
      </c>
      <c r="G884" s="68">
        <v>43227</v>
      </c>
      <c r="H884" s="106"/>
      <c r="J884" s="106"/>
      <c r="K884" s="106"/>
      <c r="L884" s="106"/>
      <c r="M884" s="106"/>
      <c r="N884" s="106"/>
      <c r="O884" s="106"/>
      <c r="P884" s="106"/>
      <c r="Q884" s="106"/>
      <c r="R884" s="106"/>
      <c r="S884" s="106"/>
    </row>
    <row r="885" spans="1:19">
      <c r="A885" s="94">
        <v>43270</v>
      </c>
      <c r="B885" s="86">
        <v>3.49</v>
      </c>
      <c r="C885" s="106">
        <v>2.1320000000000001</v>
      </c>
      <c r="D885" s="106">
        <v>3.2010000000000001</v>
      </c>
      <c r="E885" s="106">
        <v>0.92400000000000004</v>
      </c>
      <c r="F885" s="69">
        <v>43228</v>
      </c>
      <c r="G885" s="68">
        <v>43228</v>
      </c>
      <c r="H885" s="106"/>
      <c r="J885" s="106"/>
      <c r="K885" s="106"/>
      <c r="L885" s="106"/>
      <c r="M885" s="106"/>
      <c r="N885" s="106"/>
      <c r="O885" s="106"/>
      <c r="P885" s="106"/>
      <c r="Q885" s="106"/>
      <c r="R885" s="106"/>
      <c r="S885" s="106"/>
    </row>
    <row r="886" spans="1:19">
      <c r="A886" s="94">
        <v>43271</v>
      </c>
      <c r="B886" s="86">
        <v>3.46</v>
      </c>
      <c r="C886" s="106">
        <v>2.161</v>
      </c>
      <c r="D886" s="106">
        <v>3.1789999999999998</v>
      </c>
      <c r="E886" s="106">
        <v>0.91100000000000003</v>
      </c>
      <c r="F886" s="69">
        <v>43229</v>
      </c>
      <c r="G886" s="68">
        <v>43229</v>
      </c>
      <c r="H886" s="106"/>
      <c r="J886" s="106"/>
      <c r="K886" s="106"/>
      <c r="L886" s="106"/>
      <c r="M886" s="106"/>
      <c r="N886" s="106"/>
      <c r="O886" s="106"/>
      <c r="P886" s="106"/>
      <c r="Q886" s="106"/>
      <c r="R886" s="106"/>
      <c r="S886" s="106"/>
    </row>
    <row r="887" spans="1:19">
      <c r="A887" s="94">
        <v>43272</v>
      </c>
      <c r="B887" s="86">
        <v>3.54</v>
      </c>
      <c r="C887" s="106">
        <v>2.165</v>
      </c>
      <c r="D887" s="106">
        <v>3.149</v>
      </c>
      <c r="E887" s="106">
        <v>0.89600000000000002</v>
      </c>
      <c r="F887" s="69">
        <v>43230</v>
      </c>
      <c r="G887" s="68">
        <v>43230</v>
      </c>
      <c r="H887" s="106"/>
      <c r="J887" s="106"/>
      <c r="K887" s="106"/>
      <c r="L887" s="106"/>
      <c r="M887" s="106"/>
      <c r="N887" s="106"/>
      <c r="O887" s="106"/>
      <c r="P887" s="106"/>
      <c r="Q887" s="106"/>
      <c r="R887" s="106"/>
      <c r="S887" s="106"/>
    </row>
    <row r="888" spans="1:19">
      <c r="A888" s="94">
        <v>43273</v>
      </c>
      <c r="B888" s="86">
        <v>3.54</v>
      </c>
      <c r="C888" s="106">
        <v>2.1829999999999998</v>
      </c>
      <c r="D888" s="106">
        <v>3.1739999999999999</v>
      </c>
      <c r="E888" s="106">
        <v>0.89500000000000002</v>
      </c>
      <c r="F888" s="69">
        <v>43231</v>
      </c>
      <c r="G888" s="68">
        <v>43231</v>
      </c>
      <c r="H888" s="106"/>
      <c r="J888" s="106"/>
      <c r="K888" s="106"/>
      <c r="L888" s="106"/>
      <c r="M888" s="106"/>
      <c r="N888" s="106"/>
      <c r="O888" s="106"/>
      <c r="P888" s="106"/>
      <c r="Q888" s="106"/>
      <c r="R888" s="106"/>
      <c r="S888" s="106"/>
    </row>
    <row r="889" spans="1:19">
      <c r="A889" s="94">
        <v>43276</v>
      </c>
      <c r="B889" s="86">
        <v>3.54</v>
      </c>
      <c r="C889" s="106">
        <v>2.1669999999999998</v>
      </c>
      <c r="D889" s="106">
        <v>3.1890000000000001</v>
      </c>
      <c r="E889" s="106">
        <v>0.9</v>
      </c>
      <c r="F889" s="69">
        <v>43234</v>
      </c>
      <c r="G889" s="68">
        <v>43234</v>
      </c>
      <c r="H889" s="106"/>
      <c r="J889" s="106"/>
      <c r="K889" s="106"/>
      <c r="L889" s="106"/>
      <c r="M889" s="106"/>
      <c r="N889" s="106"/>
      <c r="O889" s="106"/>
      <c r="P889" s="106"/>
      <c r="Q889" s="106"/>
      <c r="R889" s="106"/>
      <c r="S889" s="106"/>
    </row>
    <row r="890" spans="1:19">
      <c r="A890" s="94">
        <v>43277</v>
      </c>
      <c r="B890" s="86">
        <v>3.55</v>
      </c>
      <c r="C890" s="106">
        <v>2.1680000000000001</v>
      </c>
      <c r="D890" s="106">
        <v>3.2170000000000001</v>
      </c>
      <c r="E890" s="106">
        <v>0.90200000000000002</v>
      </c>
      <c r="F890" s="69">
        <v>43235</v>
      </c>
      <c r="G890" s="68">
        <v>43235</v>
      </c>
      <c r="H890" s="106"/>
      <c r="J890" s="106"/>
      <c r="K890" s="106"/>
      <c r="L890" s="106"/>
      <c r="M890" s="106"/>
      <c r="N890" s="106"/>
      <c r="O890" s="106"/>
      <c r="P890" s="106"/>
      <c r="Q890" s="106"/>
      <c r="R890" s="106"/>
      <c r="S890" s="106"/>
    </row>
    <row r="891" spans="1:19">
      <c r="A891" s="94">
        <v>43278</v>
      </c>
      <c r="B891" s="86">
        <v>3.54</v>
      </c>
      <c r="C891" s="106">
        <v>2.169</v>
      </c>
      <c r="D891" s="106">
        <v>3.2080000000000002</v>
      </c>
      <c r="E891" s="106">
        <v>0.88700000000000001</v>
      </c>
      <c r="F891" s="69">
        <v>43236</v>
      </c>
      <c r="G891" s="68">
        <v>43236</v>
      </c>
      <c r="H891" s="106"/>
      <c r="J891" s="106"/>
      <c r="K891" s="106"/>
      <c r="L891" s="106"/>
      <c r="M891" s="106"/>
      <c r="N891" s="106"/>
      <c r="O891" s="106"/>
      <c r="P891" s="106"/>
      <c r="Q891" s="106"/>
      <c r="R891" s="106"/>
      <c r="S891" s="106"/>
    </row>
    <row r="892" spans="1:19">
      <c r="A892" s="94">
        <v>43279</v>
      </c>
      <c r="B892" s="86">
        <v>3.55</v>
      </c>
      <c r="C892" s="106">
        <v>2.1739999999999999</v>
      </c>
      <c r="D892" s="106">
        <v>3.2359999999999998</v>
      </c>
      <c r="E892" s="106">
        <v>0.88600000000000001</v>
      </c>
      <c r="F892" s="69">
        <v>43237</v>
      </c>
      <c r="G892" s="68">
        <v>43237</v>
      </c>
      <c r="H892" s="106"/>
      <c r="J892" s="106"/>
      <c r="K892" s="106"/>
      <c r="L892" s="106"/>
      <c r="M892" s="106"/>
      <c r="N892" s="106"/>
      <c r="O892" s="106"/>
      <c r="P892" s="106"/>
      <c r="Q892" s="106"/>
      <c r="R892" s="106"/>
      <c r="S892" s="106"/>
    </row>
    <row r="893" spans="1:19">
      <c r="A893" s="94">
        <v>43280</v>
      </c>
      <c r="B893" s="86">
        <v>3.59</v>
      </c>
      <c r="C893" s="106">
        <v>2.149</v>
      </c>
      <c r="D893" s="106">
        <v>3.2229999999999999</v>
      </c>
      <c r="E893" s="106">
        <v>0.873</v>
      </c>
      <c r="F893" s="69">
        <v>43238</v>
      </c>
      <c r="G893" s="68">
        <v>43238</v>
      </c>
      <c r="H893" s="106"/>
      <c r="J893" s="106"/>
      <c r="K893" s="106"/>
      <c r="L893" s="106"/>
      <c r="M893" s="106"/>
      <c r="N893" s="106"/>
      <c r="O893" s="106"/>
      <c r="P893" s="106"/>
      <c r="Q893" s="106"/>
      <c r="R893" s="106"/>
      <c r="S893" s="106"/>
    </row>
    <row r="894" spans="1:19">
      <c r="A894" s="94">
        <v>43283</v>
      </c>
      <c r="B894" s="86">
        <v>3.66</v>
      </c>
      <c r="C894" s="106">
        <v>2.1150000000000002</v>
      </c>
      <c r="D894" s="106">
        <v>3.246</v>
      </c>
      <c r="E894" s="106">
        <v>0.86899999999999999</v>
      </c>
      <c r="F894" s="69">
        <v>43241</v>
      </c>
      <c r="G894" s="68">
        <v>43241</v>
      </c>
      <c r="H894" s="106"/>
      <c r="J894" s="106"/>
      <c r="K894" s="106"/>
      <c r="L894" s="106"/>
      <c r="M894" s="106"/>
      <c r="N894" s="106"/>
      <c r="O894" s="106"/>
      <c r="P894" s="106"/>
      <c r="Q894" s="106"/>
      <c r="R894" s="106"/>
      <c r="S894" s="106"/>
    </row>
    <row r="895" spans="1:19">
      <c r="A895" s="94">
        <v>43284</v>
      </c>
      <c r="B895" s="86">
        <v>3.76</v>
      </c>
      <c r="C895" s="106">
        <v>2.1589999999999998</v>
      </c>
      <c r="D895" s="106">
        <v>3.2890000000000001</v>
      </c>
      <c r="E895" s="106">
        <v>0.86099999999999999</v>
      </c>
      <c r="F895" s="69">
        <v>43242</v>
      </c>
      <c r="G895" s="68">
        <v>43242</v>
      </c>
      <c r="H895" s="106"/>
      <c r="J895" s="106"/>
      <c r="K895" s="106"/>
      <c r="L895" s="106"/>
      <c r="M895" s="106"/>
      <c r="N895" s="106"/>
      <c r="O895" s="106"/>
      <c r="P895" s="106"/>
      <c r="Q895" s="106"/>
      <c r="R895" s="106"/>
      <c r="S895" s="106"/>
    </row>
    <row r="896" spans="1:19">
      <c r="A896" s="94">
        <v>43285</v>
      </c>
      <c r="B896" s="86">
        <v>3.59</v>
      </c>
      <c r="C896" s="106">
        <v>2.1360000000000001</v>
      </c>
      <c r="D896" s="106">
        <v>3.242</v>
      </c>
      <c r="E896" s="106">
        <v>0.871</v>
      </c>
      <c r="F896" s="69">
        <v>43243</v>
      </c>
      <c r="G896" s="68">
        <v>43243</v>
      </c>
      <c r="H896" s="106"/>
      <c r="J896" s="106"/>
      <c r="K896" s="106"/>
      <c r="L896" s="106"/>
      <c r="M896" s="106"/>
      <c r="N896" s="106"/>
      <c r="O896" s="106"/>
      <c r="P896" s="106"/>
      <c r="Q896" s="106"/>
      <c r="R896" s="106"/>
      <c r="S896" s="106"/>
    </row>
    <row r="897" spans="1:19">
      <c r="A897" s="94">
        <v>43286</v>
      </c>
      <c r="B897" s="86">
        <v>3.51</v>
      </c>
      <c r="C897" s="106">
        <v>2.1360000000000001</v>
      </c>
      <c r="D897" s="106">
        <v>3.2069999999999999</v>
      </c>
      <c r="E897" s="106">
        <v>0.85299999999999998</v>
      </c>
      <c r="F897" s="69">
        <v>43244</v>
      </c>
      <c r="G897" s="68">
        <v>43244</v>
      </c>
      <c r="H897" s="106"/>
      <c r="J897" s="106"/>
      <c r="K897" s="106"/>
      <c r="L897" s="106"/>
      <c r="M897" s="106"/>
      <c r="N897" s="106"/>
      <c r="O897" s="106"/>
      <c r="P897" s="106"/>
      <c r="Q897" s="106"/>
      <c r="R897" s="106"/>
      <c r="S897" s="106"/>
    </row>
    <row r="898" spans="1:19">
      <c r="A898" s="94">
        <v>43287</v>
      </c>
      <c r="B898" s="86">
        <v>3.48</v>
      </c>
      <c r="C898" s="106">
        <v>2.1360000000000001</v>
      </c>
      <c r="D898" s="106">
        <v>3.1850000000000001</v>
      </c>
      <c r="E898" s="106">
        <v>0.873</v>
      </c>
      <c r="F898" s="69">
        <v>43245</v>
      </c>
      <c r="G898" s="68">
        <v>43245</v>
      </c>
      <c r="H898" s="106"/>
      <c r="J898" s="106"/>
      <c r="K898" s="106"/>
      <c r="L898" s="106"/>
      <c r="M898" s="106"/>
      <c r="N898" s="106"/>
      <c r="O898" s="106"/>
      <c r="P898" s="106"/>
      <c r="Q898" s="106"/>
      <c r="R898" s="106"/>
      <c r="S898" s="106"/>
    </row>
    <row r="899" spans="1:19">
      <c r="A899" s="94">
        <v>43290</v>
      </c>
      <c r="B899" s="86">
        <v>3.44</v>
      </c>
      <c r="C899" s="106">
        <v>2.1579999999999999</v>
      </c>
      <c r="D899" s="106">
        <v>3.1909999999999998</v>
      </c>
      <c r="E899" s="106">
        <v>0.85099999999999998</v>
      </c>
      <c r="F899" s="69">
        <v>43248</v>
      </c>
      <c r="G899" s="68">
        <v>43248</v>
      </c>
      <c r="H899" s="106"/>
      <c r="J899" s="106"/>
      <c r="K899" s="106"/>
      <c r="L899" s="106"/>
      <c r="M899" s="106"/>
      <c r="N899" s="106"/>
      <c r="O899" s="106"/>
      <c r="P899" s="106"/>
      <c r="Q899" s="106"/>
      <c r="R899" s="106"/>
      <c r="S899" s="106"/>
    </row>
    <row r="900" spans="1:19">
      <c r="A900" s="94">
        <v>43291</v>
      </c>
      <c r="B900" s="86">
        <v>3.43</v>
      </c>
      <c r="C900" s="106">
        <v>2.16</v>
      </c>
      <c r="D900" s="106">
        <v>3.2069999999999999</v>
      </c>
      <c r="E900" s="106">
        <v>0.85</v>
      </c>
      <c r="F900" s="69">
        <v>43249</v>
      </c>
      <c r="G900" s="68">
        <v>43249</v>
      </c>
      <c r="H900" s="106"/>
      <c r="J900" s="106"/>
      <c r="K900" s="106"/>
      <c r="L900" s="106"/>
      <c r="M900" s="106"/>
      <c r="N900" s="106"/>
      <c r="O900" s="106"/>
      <c r="P900" s="106"/>
      <c r="Q900" s="106"/>
      <c r="R900" s="106"/>
      <c r="S900" s="106"/>
    </row>
    <row r="901" spans="1:19">
      <c r="A901" s="94">
        <v>43292</v>
      </c>
      <c r="B901" s="86">
        <v>3.35</v>
      </c>
      <c r="C901" s="106">
        <v>2.1589999999999998</v>
      </c>
      <c r="D901" s="106">
        <v>3.18</v>
      </c>
      <c r="E901" s="106">
        <v>0.85399999999999998</v>
      </c>
      <c r="F901" s="69">
        <v>43250</v>
      </c>
      <c r="G901" s="68">
        <v>43250</v>
      </c>
      <c r="H901" s="106"/>
      <c r="J901" s="106"/>
      <c r="K901" s="106"/>
      <c r="L901" s="106"/>
      <c r="M901" s="106"/>
      <c r="N901" s="106"/>
      <c r="O901" s="106"/>
      <c r="P901" s="106"/>
      <c r="Q901" s="106"/>
      <c r="R901" s="106"/>
      <c r="S901" s="106"/>
    </row>
    <row r="902" spans="1:19">
      <c r="A902" s="94">
        <v>43293</v>
      </c>
      <c r="B902" s="86">
        <v>3.34</v>
      </c>
      <c r="C902" s="106">
        <v>2.1469999999999998</v>
      </c>
      <c r="D902" s="106">
        <v>3.1880000000000002</v>
      </c>
      <c r="E902" s="106">
        <v>0.84299999999999997</v>
      </c>
      <c r="F902" s="69">
        <v>43252</v>
      </c>
      <c r="G902" s="68">
        <v>43252</v>
      </c>
      <c r="H902" s="106"/>
      <c r="J902" s="106"/>
      <c r="K902" s="106"/>
      <c r="L902" s="106"/>
      <c r="M902" s="106"/>
      <c r="N902" s="106"/>
      <c r="O902" s="106"/>
      <c r="P902" s="106"/>
      <c r="Q902" s="106"/>
      <c r="R902" s="106"/>
      <c r="S902" s="106"/>
    </row>
    <row r="903" spans="1:19">
      <c r="A903" s="94">
        <v>43294</v>
      </c>
      <c r="B903" s="86">
        <v>3.36</v>
      </c>
      <c r="C903" s="106">
        <v>2.1230000000000002</v>
      </c>
      <c r="D903" s="106">
        <v>3.1789999999999998</v>
      </c>
      <c r="E903" s="106">
        <v>0.83499999999999996</v>
      </c>
      <c r="F903" s="69">
        <v>43255</v>
      </c>
      <c r="G903" s="68">
        <v>43255</v>
      </c>
      <c r="H903" s="106"/>
      <c r="J903" s="106"/>
      <c r="K903" s="106"/>
      <c r="L903" s="106"/>
      <c r="M903" s="106"/>
      <c r="N903" s="106"/>
      <c r="O903" s="106"/>
      <c r="P903" s="106"/>
      <c r="Q903" s="106"/>
      <c r="R903" s="106"/>
      <c r="S903" s="106"/>
    </row>
    <row r="904" spans="1:19">
      <c r="A904" s="80">
        <v>43297</v>
      </c>
      <c r="B904" s="86">
        <v>3.35</v>
      </c>
      <c r="C904" s="86">
        <v>2.1189999999999998</v>
      </c>
      <c r="D904" s="86">
        <v>3.1629999999999998</v>
      </c>
      <c r="E904" s="86">
        <v>0.84299999999999997</v>
      </c>
      <c r="F904" s="69">
        <v>43256</v>
      </c>
      <c r="G904" s="68">
        <v>43256</v>
      </c>
    </row>
    <row r="905" spans="1:19">
      <c r="A905" s="80">
        <v>43298</v>
      </c>
      <c r="B905" s="86">
        <v>3.33</v>
      </c>
      <c r="C905" s="86">
        <v>2.089</v>
      </c>
      <c r="D905" s="86">
        <v>3.089</v>
      </c>
      <c r="E905" s="86">
        <v>0.83899999999999997</v>
      </c>
      <c r="F905" s="69">
        <v>43257</v>
      </c>
      <c r="G905" s="68">
        <v>43257</v>
      </c>
    </row>
    <row r="906" spans="1:19">
      <c r="A906" s="80">
        <v>43299</v>
      </c>
      <c r="B906" s="86">
        <v>3.2800000000000002</v>
      </c>
      <c r="C906" s="86">
        <v>2.073</v>
      </c>
      <c r="D906" s="86">
        <v>3.1320000000000001</v>
      </c>
      <c r="E906" s="86">
        <v>0.81799999999999995</v>
      </c>
      <c r="F906" s="69">
        <v>43258</v>
      </c>
      <c r="G906" s="68">
        <v>43258</v>
      </c>
    </row>
    <row r="907" spans="1:19">
      <c r="A907" s="80">
        <v>43300</v>
      </c>
      <c r="B907" s="86">
        <v>3.3</v>
      </c>
      <c r="C907" s="86">
        <v>2.0699999999999998</v>
      </c>
      <c r="D907" s="86">
        <v>3.133</v>
      </c>
      <c r="E907" s="86">
        <v>0.81599999999999995</v>
      </c>
      <c r="F907" s="69">
        <v>43259</v>
      </c>
      <c r="G907" s="68">
        <v>43259</v>
      </c>
    </row>
    <row r="908" spans="1:19">
      <c r="A908" s="80">
        <v>43301</v>
      </c>
      <c r="B908" s="86">
        <v>3.36</v>
      </c>
      <c r="C908" s="79">
        <v>2.056</v>
      </c>
      <c r="D908" s="79">
        <v>3.1829999999999998</v>
      </c>
      <c r="E908" s="79">
        <v>0.82899999999999996</v>
      </c>
      <c r="F908" s="69">
        <v>43262</v>
      </c>
      <c r="G908" s="68">
        <v>43262</v>
      </c>
    </row>
    <row r="909" spans="1:19">
      <c r="A909" s="80">
        <v>43304</v>
      </c>
      <c r="B909" s="86">
        <v>3.38</v>
      </c>
      <c r="C909" s="86">
        <v>2.0569999999999999</v>
      </c>
      <c r="D909" s="86">
        <v>3.1850000000000001</v>
      </c>
      <c r="E909" s="86">
        <v>0.84</v>
      </c>
      <c r="F909" s="69">
        <v>43263</v>
      </c>
      <c r="G909" s="68">
        <v>43263</v>
      </c>
    </row>
    <row r="910" spans="1:19">
      <c r="A910" s="80">
        <v>43305</v>
      </c>
      <c r="B910" s="86">
        <v>3.41</v>
      </c>
      <c r="C910" s="86">
        <v>2.0760000000000001</v>
      </c>
      <c r="D910" s="86">
        <v>3.161</v>
      </c>
      <c r="E910" s="86">
        <v>0.83199999999999996</v>
      </c>
      <c r="F910" s="69">
        <v>43264</v>
      </c>
      <c r="G910" s="68">
        <v>43264</v>
      </c>
    </row>
    <row r="911" spans="1:19">
      <c r="A911" s="80">
        <v>43306</v>
      </c>
      <c r="B911" s="86">
        <v>3.37</v>
      </c>
      <c r="C911" s="86">
        <v>2.081</v>
      </c>
      <c r="D911" s="86">
        <v>3.1379999999999999</v>
      </c>
      <c r="E911" s="86">
        <v>0.83</v>
      </c>
      <c r="F911" s="69">
        <v>43265</v>
      </c>
      <c r="G911" s="68">
        <v>43265</v>
      </c>
    </row>
    <row r="912" spans="1:19">
      <c r="A912" s="80">
        <v>43307</v>
      </c>
      <c r="B912" s="86">
        <v>3.23</v>
      </c>
      <c r="C912" s="86">
        <v>2.1110000000000002</v>
      </c>
      <c r="D912" s="86">
        <v>3.1379999999999999</v>
      </c>
      <c r="E912" s="86">
        <v>0.83</v>
      </c>
      <c r="F912" s="69">
        <v>43266</v>
      </c>
      <c r="G912" s="68">
        <v>43266</v>
      </c>
    </row>
    <row r="913" spans="1:7">
      <c r="A913" s="80">
        <v>43308</v>
      </c>
      <c r="B913" s="86">
        <v>3.22</v>
      </c>
      <c r="C913" s="86">
        <v>2.1259999999999999</v>
      </c>
      <c r="D913" s="86">
        <v>3.1640000000000001</v>
      </c>
      <c r="E913" s="86">
        <v>0.82099999999999995</v>
      </c>
      <c r="F913" s="69">
        <v>43269</v>
      </c>
      <c r="G913" s="68">
        <v>43269</v>
      </c>
    </row>
    <row r="914" spans="1:7">
      <c r="A914" s="80">
        <v>43311</v>
      </c>
      <c r="B914" s="86">
        <v>3.24</v>
      </c>
      <c r="C914" s="86">
        <v>2.125</v>
      </c>
      <c r="D914" s="86">
        <v>3.2029999999999998</v>
      </c>
      <c r="E914" s="86">
        <v>0.83599999999999997</v>
      </c>
      <c r="F914" s="69">
        <v>43270</v>
      </c>
      <c r="G914" s="68">
        <v>43270</v>
      </c>
    </row>
    <row r="915" spans="1:7">
      <c r="A915" s="80">
        <v>43312</v>
      </c>
      <c r="B915" s="86">
        <v>3.23</v>
      </c>
      <c r="C915" s="86">
        <v>2.161</v>
      </c>
      <c r="D915" s="86">
        <v>3.1739999999999999</v>
      </c>
      <c r="E915" s="86">
        <v>0.82799999999999996</v>
      </c>
      <c r="F915" s="69">
        <v>43271</v>
      </c>
      <c r="G915" s="68">
        <v>43271</v>
      </c>
    </row>
    <row r="916" spans="1:7">
      <c r="A916" s="80">
        <v>43313</v>
      </c>
      <c r="B916" s="86">
        <v>3.25</v>
      </c>
      <c r="C916" s="86">
        <v>2.1829999999999998</v>
      </c>
      <c r="D916" s="86">
        <v>3.1659999999999999</v>
      </c>
      <c r="E916" s="86">
        <v>0.83799999999999997</v>
      </c>
      <c r="F916" s="69">
        <v>43272</v>
      </c>
      <c r="G916" s="68">
        <v>43272</v>
      </c>
    </row>
    <row r="917" spans="1:7">
      <c r="A917" s="80">
        <v>43314</v>
      </c>
      <c r="B917" s="86">
        <v>3.33</v>
      </c>
      <c r="C917" s="86">
        <v>2.1749999999999998</v>
      </c>
      <c r="D917" s="86">
        <v>3.153</v>
      </c>
      <c r="E917" s="86">
        <v>0.83799999999999997</v>
      </c>
      <c r="F917" s="69">
        <v>43273</v>
      </c>
      <c r="G917" s="68">
        <v>43273</v>
      </c>
    </row>
    <row r="918" spans="1:7">
      <c r="A918" s="80">
        <v>43315</v>
      </c>
      <c r="B918" s="86">
        <v>3.34</v>
      </c>
      <c r="C918" s="86">
        <v>2.1579999999999999</v>
      </c>
      <c r="D918" s="86">
        <v>3.1230000000000002</v>
      </c>
      <c r="E918" s="86">
        <v>0.82899999999999996</v>
      </c>
      <c r="F918" s="69">
        <v>43276</v>
      </c>
      <c r="G918" s="68">
        <v>43276</v>
      </c>
    </row>
    <row r="919" spans="1:7">
      <c r="A919" s="80">
        <v>43318</v>
      </c>
      <c r="B919" s="86">
        <v>3.33</v>
      </c>
      <c r="C919" s="86">
        <v>2.169</v>
      </c>
      <c r="D919" s="86">
        <v>3.1040000000000001</v>
      </c>
      <c r="E919" s="86">
        <v>0.80200000000000005</v>
      </c>
      <c r="F919" s="69">
        <v>43277</v>
      </c>
      <c r="G919" s="68">
        <v>43277</v>
      </c>
    </row>
    <row r="920" spans="1:7">
      <c r="A920" s="80">
        <v>43319</v>
      </c>
      <c r="B920" s="86">
        <v>3.35</v>
      </c>
      <c r="C920" s="86">
        <v>2.1709999999999998</v>
      </c>
      <c r="D920" s="86">
        <v>3.14</v>
      </c>
      <c r="E920" s="86">
        <v>0.80700000000000005</v>
      </c>
      <c r="F920" s="69">
        <v>43278</v>
      </c>
      <c r="G920" s="68">
        <v>43278</v>
      </c>
    </row>
    <row r="921" spans="1:7">
      <c r="A921" s="80">
        <v>43320</v>
      </c>
      <c r="B921" s="86">
        <v>3.44</v>
      </c>
      <c r="C921" s="86">
        <v>2.1819999999999999</v>
      </c>
      <c r="D921" s="86">
        <v>3.1280000000000001</v>
      </c>
      <c r="E921" s="86">
        <v>0.80400000000000005</v>
      </c>
      <c r="F921" s="69">
        <v>43279</v>
      </c>
      <c r="G921" s="68">
        <v>43279</v>
      </c>
    </row>
    <row r="922" spans="1:7">
      <c r="A922" s="80">
        <v>43321</v>
      </c>
      <c r="B922" s="86">
        <v>3.4699999999999998</v>
      </c>
      <c r="C922" s="86">
        <v>2.1669999999999998</v>
      </c>
      <c r="D922" s="86">
        <v>3.1179999999999999</v>
      </c>
      <c r="E922" s="86">
        <v>0.79</v>
      </c>
      <c r="F922" s="69">
        <v>43280</v>
      </c>
      <c r="G922" s="68">
        <v>43280</v>
      </c>
    </row>
    <row r="923" spans="1:7">
      <c r="A923" s="80">
        <v>43322</v>
      </c>
      <c r="B923" s="86">
        <v>3.48</v>
      </c>
      <c r="C923" s="86">
        <v>2.1669999999999998</v>
      </c>
      <c r="D923" s="86">
        <v>3.1520000000000001</v>
      </c>
      <c r="E923" s="86">
        <v>0.76800000000000002</v>
      </c>
      <c r="F923" s="69">
        <v>43283</v>
      </c>
      <c r="G923" s="68">
        <v>43283</v>
      </c>
    </row>
    <row r="924" spans="1:7">
      <c r="A924" s="80">
        <v>43325</v>
      </c>
      <c r="B924" s="86">
        <v>3.6</v>
      </c>
      <c r="C924" s="86">
        <v>2.1429999999999998</v>
      </c>
      <c r="D924" s="86">
        <v>3.1640000000000001</v>
      </c>
      <c r="E924" s="86">
        <v>0.78700000000000003</v>
      </c>
      <c r="F924" s="69">
        <v>43284</v>
      </c>
      <c r="G924" s="68">
        <v>43284</v>
      </c>
    </row>
    <row r="925" spans="1:7">
      <c r="A925" s="80">
        <v>43326</v>
      </c>
      <c r="B925" s="86">
        <v>3.45</v>
      </c>
      <c r="C925" s="86">
        <v>2.137</v>
      </c>
      <c r="D925" s="86">
        <v>3.1640000000000001</v>
      </c>
      <c r="E925" s="86">
        <v>0.78200000000000003</v>
      </c>
      <c r="F925" s="69">
        <v>43285</v>
      </c>
      <c r="G925" s="68">
        <v>43285</v>
      </c>
    </row>
    <row r="926" spans="1:7">
      <c r="A926" s="80">
        <v>43328</v>
      </c>
      <c r="B926" s="86">
        <v>3.49</v>
      </c>
      <c r="C926" s="86">
        <v>2.1459999999999999</v>
      </c>
      <c r="D926" s="86">
        <v>3.165</v>
      </c>
      <c r="E926" s="86">
        <v>0.78</v>
      </c>
      <c r="F926" s="69">
        <v>43286</v>
      </c>
      <c r="G926" s="68">
        <v>43286</v>
      </c>
    </row>
    <row r="927" spans="1:7">
      <c r="A927" s="80">
        <v>43329</v>
      </c>
      <c r="B927" s="86">
        <v>3.48</v>
      </c>
      <c r="C927" s="86">
        <v>2.15</v>
      </c>
      <c r="D927" s="86">
        <v>3.1549999999999998</v>
      </c>
      <c r="E927" s="86">
        <v>0.78</v>
      </c>
      <c r="F927" s="69">
        <v>43287</v>
      </c>
      <c r="G927" s="68">
        <v>43287</v>
      </c>
    </row>
    <row r="928" spans="1:7">
      <c r="A928" s="80">
        <v>43332</v>
      </c>
      <c r="B928" s="86">
        <v>3.48</v>
      </c>
      <c r="C928" s="86">
        <v>2.1480000000000001</v>
      </c>
      <c r="D928" s="86">
        <v>3.1310000000000002</v>
      </c>
      <c r="E928" s="86">
        <v>0.76600000000000001</v>
      </c>
      <c r="F928" s="69">
        <v>43290</v>
      </c>
      <c r="G928" s="68">
        <v>43290</v>
      </c>
    </row>
    <row r="929" spans="1:7">
      <c r="A929" s="80">
        <v>43333</v>
      </c>
      <c r="B929" s="86">
        <v>3.42</v>
      </c>
      <c r="C929" s="86">
        <v>2.15</v>
      </c>
      <c r="D929" s="86">
        <v>3.1310000000000002</v>
      </c>
      <c r="E929" s="86">
        <v>0.77800000000000002</v>
      </c>
      <c r="F929" s="69">
        <v>43291</v>
      </c>
      <c r="G929" s="68">
        <v>43291</v>
      </c>
    </row>
    <row r="930" spans="1:7">
      <c r="A930" s="80">
        <v>43334</v>
      </c>
      <c r="B930" s="86">
        <v>3.36</v>
      </c>
      <c r="C930" s="86">
        <v>2.1419999999999999</v>
      </c>
      <c r="D930" s="86">
        <v>3.153</v>
      </c>
      <c r="E930" s="86">
        <v>0.78</v>
      </c>
      <c r="F930" s="69">
        <v>43292</v>
      </c>
      <c r="G930" s="68">
        <v>43292</v>
      </c>
    </row>
    <row r="931" spans="1:7">
      <c r="A931" s="80">
        <v>43335</v>
      </c>
      <c r="B931" s="86">
        <v>3.36</v>
      </c>
      <c r="C931" s="86">
        <v>2.101</v>
      </c>
      <c r="D931" s="86">
        <v>3.1869999999999998</v>
      </c>
      <c r="E931" s="86">
        <v>0.77900000000000003</v>
      </c>
      <c r="F931" s="69">
        <v>43293</v>
      </c>
      <c r="G931" s="68">
        <v>43293</v>
      </c>
    </row>
    <row r="932" spans="1:7">
      <c r="A932" s="80">
        <v>43336</v>
      </c>
      <c r="B932" s="86">
        <v>3.35</v>
      </c>
      <c r="C932" s="86">
        <v>2.0910000000000002</v>
      </c>
      <c r="D932" s="86">
        <v>3.173</v>
      </c>
      <c r="E932" s="86">
        <v>0.77600000000000002</v>
      </c>
      <c r="F932" s="69">
        <v>43294</v>
      </c>
      <c r="G932" s="68">
        <v>43294</v>
      </c>
    </row>
    <row r="933" spans="1:7">
      <c r="A933" s="80">
        <v>43339</v>
      </c>
      <c r="B933" s="86">
        <v>3.36</v>
      </c>
      <c r="C933" s="86">
        <v>2.0779999999999998</v>
      </c>
      <c r="D933" s="86">
        <v>3.1709999999999998</v>
      </c>
      <c r="E933" s="86">
        <v>0.79900000000000004</v>
      </c>
      <c r="F933" s="69">
        <v>43297</v>
      </c>
      <c r="G933" s="68">
        <v>43297</v>
      </c>
    </row>
    <row r="934" spans="1:7">
      <c r="A934" s="80">
        <v>43340</v>
      </c>
      <c r="B934" s="86">
        <v>3.36</v>
      </c>
      <c r="C934" s="86">
        <v>2.0880000000000001</v>
      </c>
      <c r="D934" s="86">
        <v>3.1629999999999998</v>
      </c>
      <c r="E934" s="86">
        <v>0.78100000000000003</v>
      </c>
      <c r="F934" s="69">
        <v>43298</v>
      </c>
      <c r="G934" s="68">
        <v>43298</v>
      </c>
    </row>
    <row r="935" spans="1:7">
      <c r="A935" s="80">
        <v>43341</v>
      </c>
      <c r="B935" s="86">
        <v>3.36</v>
      </c>
      <c r="C935" s="86">
        <v>2.0880000000000001</v>
      </c>
      <c r="D935" s="86">
        <v>3.181</v>
      </c>
      <c r="E935" s="86">
        <v>0.78800000000000003</v>
      </c>
      <c r="F935" s="69">
        <v>43299</v>
      </c>
      <c r="G935" s="68">
        <v>43299</v>
      </c>
    </row>
    <row r="936" spans="1:7">
      <c r="A936" s="80">
        <v>43342</v>
      </c>
      <c r="B936" s="86">
        <v>3.44</v>
      </c>
      <c r="C936" s="86">
        <v>2.073</v>
      </c>
      <c r="D936" s="86">
        <v>3.153</v>
      </c>
      <c r="E936" s="86">
        <v>0.75600000000000001</v>
      </c>
      <c r="F936" s="69">
        <v>43300</v>
      </c>
      <c r="G936" s="68">
        <v>43300</v>
      </c>
    </row>
    <row r="937" spans="1:7">
      <c r="A937" s="80">
        <v>43343</v>
      </c>
      <c r="B937" s="86">
        <v>3.46</v>
      </c>
      <c r="C937" s="86">
        <v>2.077</v>
      </c>
      <c r="D937" s="86">
        <v>3.1890000000000001</v>
      </c>
      <c r="E937" s="86">
        <v>0.753</v>
      </c>
      <c r="F937" s="69">
        <v>43301</v>
      </c>
      <c r="G937" s="68">
        <v>43301</v>
      </c>
    </row>
    <row r="938" spans="1:7">
      <c r="A938" s="80">
        <v>43346</v>
      </c>
      <c r="B938" s="86">
        <v>3.4699999999999998</v>
      </c>
      <c r="C938" s="86">
        <v>2.073</v>
      </c>
      <c r="D938" s="86">
        <v>3.214</v>
      </c>
      <c r="E938" s="86">
        <v>0.75900000000000001</v>
      </c>
      <c r="F938" s="69">
        <v>43304</v>
      </c>
      <c r="G938" s="68">
        <v>43304</v>
      </c>
    </row>
    <row r="939" spans="1:7">
      <c r="A939" s="80">
        <v>43347</v>
      </c>
      <c r="B939" s="86">
        <v>3.5</v>
      </c>
      <c r="C939" s="86">
        <v>2.0529999999999999</v>
      </c>
      <c r="D939" s="86">
        <v>3.22</v>
      </c>
      <c r="E939" s="86">
        <v>0.75900000000000001</v>
      </c>
      <c r="F939" s="69">
        <v>43305</v>
      </c>
      <c r="G939" s="68">
        <v>43305</v>
      </c>
    </row>
    <row r="940" spans="1:7">
      <c r="A940" s="80">
        <v>43348</v>
      </c>
      <c r="B940" s="86">
        <v>3.56</v>
      </c>
      <c r="C940" s="86">
        <v>2.0670000000000002</v>
      </c>
      <c r="D940" s="86">
        <v>3.2439999999999998</v>
      </c>
      <c r="E940" s="86">
        <v>0.76800000000000002</v>
      </c>
      <c r="F940" s="69">
        <v>43306</v>
      </c>
      <c r="G940" s="68">
        <v>43306</v>
      </c>
    </row>
    <row r="941" spans="1:7">
      <c r="A941" s="80">
        <v>43349</v>
      </c>
      <c r="B941" s="86">
        <v>3.56</v>
      </c>
      <c r="C941" s="86">
        <v>2.0670000000000002</v>
      </c>
      <c r="D941" s="86">
        <v>3.2789999999999999</v>
      </c>
      <c r="E941" s="86">
        <v>0.77300000000000002</v>
      </c>
      <c r="F941" s="69">
        <v>43307</v>
      </c>
      <c r="G941" s="68">
        <v>43307</v>
      </c>
    </row>
    <row r="942" spans="1:7">
      <c r="A942" s="80">
        <v>43350</v>
      </c>
      <c r="B942" s="86">
        <v>3.43</v>
      </c>
      <c r="C942" s="86">
        <v>2.0790000000000002</v>
      </c>
      <c r="D942" s="86">
        <v>3.2869999999999999</v>
      </c>
      <c r="E942" s="86">
        <v>0.78800000000000003</v>
      </c>
      <c r="F942" s="69">
        <v>43308</v>
      </c>
      <c r="G942" s="68">
        <v>43308</v>
      </c>
    </row>
    <row r="943" spans="1:7">
      <c r="A943" s="80">
        <v>43353</v>
      </c>
      <c r="B943" s="86">
        <v>3.4699999999999998</v>
      </c>
      <c r="C943" s="86">
        <v>2.1070000000000002</v>
      </c>
      <c r="D943" s="86">
        <v>3.27</v>
      </c>
      <c r="E943" s="86">
        <v>0.79800000000000004</v>
      </c>
      <c r="F943" s="69">
        <v>43311</v>
      </c>
      <c r="G943" s="68">
        <v>43311</v>
      </c>
    </row>
    <row r="944" spans="1:7">
      <c r="A944" s="80">
        <v>43354</v>
      </c>
      <c r="B944" s="86">
        <v>3.5300000000000002</v>
      </c>
      <c r="C944" s="86">
        <v>2.1240000000000001</v>
      </c>
      <c r="D944" s="86">
        <v>3.278</v>
      </c>
      <c r="E944" s="86">
        <v>0.81200000000000006</v>
      </c>
      <c r="F944" s="69">
        <v>43312</v>
      </c>
      <c r="G944" s="68">
        <v>43312</v>
      </c>
    </row>
    <row r="945" spans="1:7">
      <c r="A945" s="80">
        <v>43355</v>
      </c>
      <c r="B945" s="86">
        <v>3.57</v>
      </c>
      <c r="C945" s="86">
        <v>2.1259999999999999</v>
      </c>
      <c r="D945" s="86">
        <v>3.2389999999999999</v>
      </c>
      <c r="E945" s="86">
        <v>0.80400000000000005</v>
      </c>
      <c r="F945" s="69">
        <v>43313</v>
      </c>
      <c r="G945" s="68">
        <v>43313</v>
      </c>
    </row>
    <row r="946" spans="1:7">
      <c r="A946" s="80">
        <v>43356</v>
      </c>
      <c r="B946" s="86">
        <v>3.59</v>
      </c>
      <c r="C946" s="86">
        <v>2.1310000000000002</v>
      </c>
      <c r="D946" s="86">
        <v>3.2269999999999999</v>
      </c>
      <c r="E946" s="86">
        <v>0.80100000000000005</v>
      </c>
      <c r="F946" s="69">
        <v>43314</v>
      </c>
      <c r="G946" s="68">
        <v>43314</v>
      </c>
    </row>
    <row r="947" spans="1:7">
      <c r="A947" s="80">
        <v>43357</v>
      </c>
      <c r="B947" s="86">
        <v>3.56</v>
      </c>
      <c r="C947" s="86">
        <v>2.1259999999999999</v>
      </c>
      <c r="D947" s="86">
        <v>3.2320000000000002</v>
      </c>
      <c r="E947" s="86">
        <v>0.82799999999999996</v>
      </c>
      <c r="F947" s="69">
        <v>43315</v>
      </c>
      <c r="G947" s="68">
        <v>43315</v>
      </c>
    </row>
    <row r="948" spans="1:7">
      <c r="A948" s="80">
        <v>43360</v>
      </c>
      <c r="B948" s="86">
        <v>3.63</v>
      </c>
      <c r="C948" s="86">
        <v>2.133</v>
      </c>
      <c r="D948" s="86">
        <v>3.234</v>
      </c>
      <c r="E948" s="86">
        <v>0.84299999999999997</v>
      </c>
      <c r="F948" s="69">
        <v>43318</v>
      </c>
      <c r="G948" s="68">
        <v>43318</v>
      </c>
    </row>
    <row r="949" spans="1:7">
      <c r="A949" s="80">
        <v>43361</v>
      </c>
      <c r="B949" s="86">
        <v>3.73</v>
      </c>
      <c r="C949" s="86">
        <v>2.117</v>
      </c>
      <c r="D949" s="86">
        <v>3.234</v>
      </c>
      <c r="E949" s="86">
        <v>0.874</v>
      </c>
      <c r="F949" s="69">
        <v>43319</v>
      </c>
      <c r="G949" s="68">
        <v>43319</v>
      </c>
    </row>
    <row r="950" spans="1:7">
      <c r="A950" s="80">
        <v>43362</v>
      </c>
      <c r="B950" s="86">
        <v>3.65</v>
      </c>
      <c r="C950" s="86">
        <v>2.1280000000000001</v>
      </c>
      <c r="D950" s="86">
        <v>3.222</v>
      </c>
      <c r="E950" s="86">
        <v>0.88600000000000001</v>
      </c>
      <c r="F950" s="69">
        <v>43320</v>
      </c>
      <c r="G950" s="68">
        <v>43320</v>
      </c>
    </row>
    <row r="951" spans="1:7">
      <c r="A951" s="80">
        <v>43363</v>
      </c>
      <c r="B951" s="86">
        <v>3.64</v>
      </c>
      <c r="C951" s="86">
        <v>2.1629999999999998</v>
      </c>
      <c r="D951" s="86">
        <v>3.238</v>
      </c>
      <c r="E951" s="86">
        <v>0.89500000000000002</v>
      </c>
      <c r="F951" s="69">
        <v>43321</v>
      </c>
      <c r="G951" s="68">
        <v>43321</v>
      </c>
    </row>
    <row r="952" spans="1:7">
      <c r="A952" s="80">
        <v>43364</v>
      </c>
      <c r="B952" s="86">
        <v>3.6</v>
      </c>
      <c r="C952" s="86">
        <v>2.1629999999999998</v>
      </c>
      <c r="D952" s="86">
        <v>3.2359999999999998</v>
      </c>
      <c r="E952" s="86">
        <v>0.90900000000000003</v>
      </c>
      <c r="F952" s="69">
        <v>43322</v>
      </c>
      <c r="G952" s="68">
        <v>43322</v>
      </c>
    </row>
    <row r="953" spans="1:7">
      <c r="A953" s="80">
        <v>43367</v>
      </c>
      <c r="B953" s="86">
        <v>3.56</v>
      </c>
      <c r="C953" s="86">
        <v>2.1819999999999999</v>
      </c>
      <c r="D953" s="86">
        <v>3.266</v>
      </c>
      <c r="E953" s="86">
        <v>0.94</v>
      </c>
      <c r="F953" s="69">
        <v>43325</v>
      </c>
      <c r="G953" s="68">
        <v>43325</v>
      </c>
    </row>
    <row r="954" spans="1:7">
      <c r="A954" s="80">
        <v>43368</v>
      </c>
      <c r="B954" s="86">
        <v>3.6</v>
      </c>
      <c r="C954" s="86">
        <v>2.2010000000000001</v>
      </c>
      <c r="D954" s="86">
        <v>3.2730000000000001</v>
      </c>
      <c r="E954" s="86">
        <v>0.97499999999999998</v>
      </c>
      <c r="F954" s="69">
        <v>43326</v>
      </c>
      <c r="G954" s="68">
        <v>43326</v>
      </c>
    </row>
    <row r="955" spans="1:7">
      <c r="A955" s="80">
        <v>43369</v>
      </c>
      <c r="B955" s="86">
        <v>3.59</v>
      </c>
      <c r="C955" s="86">
        <v>2.1829999999999998</v>
      </c>
      <c r="D955" s="86">
        <v>3.242</v>
      </c>
      <c r="E955" s="86">
        <v>0.98099999999999998</v>
      </c>
      <c r="F955" s="69">
        <v>43327</v>
      </c>
      <c r="G955" s="68">
        <v>43327</v>
      </c>
    </row>
    <row r="956" spans="1:7">
      <c r="A956" s="80">
        <v>43370</v>
      </c>
      <c r="B956" s="86">
        <v>3.57</v>
      </c>
      <c r="C956" s="86">
        <v>2.145</v>
      </c>
      <c r="D956" s="86">
        <v>3.258</v>
      </c>
      <c r="E956" s="86">
        <v>0.97199999999999998</v>
      </c>
      <c r="F956" s="69">
        <v>43328</v>
      </c>
      <c r="G956" s="68">
        <v>43328</v>
      </c>
    </row>
    <row r="957" spans="1:7">
      <c r="A957" s="80">
        <v>43371</v>
      </c>
      <c r="B957" s="86">
        <v>3.54</v>
      </c>
      <c r="C957" s="86">
        <v>2.1469999999999998</v>
      </c>
      <c r="D957" s="86">
        <v>3.2439999999999998</v>
      </c>
      <c r="E957" s="86">
        <v>0.94499999999999995</v>
      </c>
      <c r="F957" s="69">
        <v>43329</v>
      </c>
      <c r="G957" s="68">
        <v>43329</v>
      </c>
    </row>
    <row r="958" spans="1:7">
      <c r="A958" s="80">
        <v>43374</v>
      </c>
      <c r="B958" s="86">
        <v>3.56</v>
      </c>
      <c r="C958" s="86">
        <v>2.13</v>
      </c>
      <c r="D958" s="86">
        <v>3.2189999999999999</v>
      </c>
      <c r="E958" s="86">
        <v>0.95099999999999996</v>
      </c>
      <c r="F958" s="69">
        <v>43333</v>
      </c>
      <c r="G958" s="68">
        <v>43333</v>
      </c>
    </row>
    <row r="959" spans="1:7">
      <c r="A959" s="80">
        <v>43375</v>
      </c>
      <c r="B959" s="86">
        <v>3.58</v>
      </c>
      <c r="C959" s="86">
        <v>2.0870000000000002</v>
      </c>
      <c r="D959" s="86">
        <v>3.2359999999999998</v>
      </c>
      <c r="E959" s="86">
        <v>0.93799999999999994</v>
      </c>
      <c r="F959" s="69">
        <v>43334</v>
      </c>
      <c r="G959" s="68">
        <v>43334</v>
      </c>
    </row>
    <row r="960" spans="1:7">
      <c r="A960" s="80">
        <v>43376</v>
      </c>
      <c r="B960" s="86">
        <v>3.58</v>
      </c>
      <c r="C960" s="86">
        <v>2.0409999999999999</v>
      </c>
      <c r="D960" s="86">
        <v>3.2650000000000001</v>
      </c>
      <c r="E960" s="86">
        <v>0.96799999999999997</v>
      </c>
      <c r="F960" s="69">
        <v>43335</v>
      </c>
      <c r="G960" s="68">
        <v>43335</v>
      </c>
    </row>
    <row r="961" spans="1:7">
      <c r="A961" s="80">
        <v>43377</v>
      </c>
      <c r="B961" s="86">
        <v>3.65</v>
      </c>
      <c r="C961" s="86">
        <v>2.0750000000000002</v>
      </c>
      <c r="D961" s="86">
        <v>3.3170000000000002</v>
      </c>
      <c r="E961" s="86">
        <v>1.0149999999999999</v>
      </c>
      <c r="F961" s="69">
        <v>43336</v>
      </c>
      <c r="G961" s="68">
        <v>43336</v>
      </c>
    </row>
    <row r="962" spans="1:7">
      <c r="A962" s="80">
        <v>43378</v>
      </c>
      <c r="B962" s="86">
        <v>3.7199999999999998</v>
      </c>
      <c r="C962" s="86">
        <v>2.1110000000000002</v>
      </c>
      <c r="D962" s="86">
        <v>3.3170000000000002</v>
      </c>
      <c r="E962" s="86">
        <v>1.0409999999999999</v>
      </c>
      <c r="F962" s="69">
        <v>43339</v>
      </c>
      <c r="G962" s="68">
        <v>43339</v>
      </c>
    </row>
    <row r="963" spans="1:7">
      <c r="A963" s="80">
        <v>43381</v>
      </c>
      <c r="B963" s="86">
        <v>3.7199999999999998</v>
      </c>
      <c r="C963" s="86">
        <v>2.113</v>
      </c>
      <c r="D963" s="86">
        <v>3.3149999999999999</v>
      </c>
      <c r="E963" s="86">
        <v>1.03</v>
      </c>
      <c r="F963" s="69">
        <v>43340</v>
      </c>
      <c r="G963" s="68">
        <v>43340</v>
      </c>
    </row>
    <row r="964" spans="1:7">
      <c r="A964" s="80">
        <v>43382</v>
      </c>
      <c r="B964" s="86">
        <v>3.84</v>
      </c>
      <c r="C964" s="86">
        <v>2.121</v>
      </c>
      <c r="D964" s="86">
        <v>3.2959999999999998</v>
      </c>
      <c r="E964" s="86">
        <v>1.046</v>
      </c>
      <c r="F964" s="69">
        <v>43341</v>
      </c>
      <c r="G964" s="68">
        <v>43341</v>
      </c>
    </row>
    <row r="965" spans="1:7">
      <c r="A965" s="80">
        <v>43383</v>
      </c>
      <c r="B965" s="86">
        <v>3.91</v>
      </c>
      <c r="C965" s="86">
        <v>2.1269999999999998</v>
      </c>
      <c r="D965" s="86">
        <v>3.3279999999999998</v>
      </c>
      <c r="E965" s="86">
        <v>1.048</v>
      </c>
      <c r="F965" s="69">
        <v>43342</v>
      </c>
      <c r="G965" s="68">
        <v>43342</v>
      </c>
    </row>
    <row r="966" spans="1:7">
      <c r="A966" s="80">
        <v>43384</v>
      </c>
      <c r="B966" s="86">
        <v>3.88</v>
      </c>
      <c r="C966" s="86">
        <v>2.1189999999999998</v>
      </c>
      <c r="D966" s="86">
        <v>3.2730000000000001</v>
      </c>
      <c r="E966" s="86">
        <v>1.0309999999999999</v>
      </c>
      <c r="F966" s="69">
        <v>43343</v>
      </c>
      <c r="G966" s="68">
        <v>43343</v>
      </c>
    </row>
    <row r="967" spans="1:7">
      <c r="A967" s="80">
        <v>43385</v>
      </c>
      <c r="B967" s="86">
        <v>3.92</v>
      </c>
      <c r="C967" s="86">
        <v>2.1179999999999999</v>
      </c>
      <c r="D967" s="86">
        <v>3.2410000000000001</v>
      </c>
      <c r="E967" s="86">
        <v>1.024</v>
      </c>
      <c r="F967" s="69">
        <v>43346</v>
      </c>
      <c r="G967" s="68">
        <v>43346</v>
      </c>
    </row>
    <row r="968" spans="1:7">
      <c r="A968" s="80">
        <v>43388</v>
      </c>
      <c r="B968" s="86">
        <v>3.88</v>
      </c>
      <c r="C968" s="86">
        <v>2.121</v>
      </c>
      <c r="D968" s="86">
        <v>3.2410000000000001</v>
      </c>
      <c r="E968" s="86">
        <v>1.036</v>
      </c>
      <c r="F968" s="69">
        <v>43347</v>
      </c>
      <c r="G968" s="68">
        <v>43347</v>
      </c>
    </row>
    <row r="969" spans="1:7">
      <c r="A969" s="80">
        <v>43389</v>
      </c>
      <c r="B969" s="86">
        <v>3.89</v>
      </c>
      <c r="C969" s="86">
        <v>2.1390000000000002</v>
      </c>
      <c r="D969" s="86">
        <v>3.2170000000000001</v>
      </c>
      <c r="E969" s="86">
        <v>1.022</v>
      </c>
      <c r="F969" s="69">
        <v>43348</v>
      </c>
      <c r="G969" s="68">
        <v>43348</v>
      </c>
    </row>
    <row r="970" spans="1:7">
      <c r="A970" s="80">
        <v>43390</v>
      </c>
      <c r="B970" s="86">
        <v>3.79</v>
      </c>
      <c r="C970" s="86">
        <v>2.125</v>
      </c>
      <c r="D970" s="86">
        <v>3.2</v>
      </c>
      <c r="E970" s="86">
        <v>1.006</v>
      </c>
      <c r="F970" s="69">
        <v>43349</v>
      </c>
      <c r="G970" s="68">
        <v>43349</v>
      </c>
    </row>
    <row r="971" spans="1:7">
      <c r="A971" s="80">
        <v>43391</v>
      </c>
      <c r="B971" s="86">
        <v>3.73</v>
      </c>
      <c r="C971" s="86">
        <v>2.1320000000000001</v>
      </c>
      <c r="D971" s="86">
        <v>3.2069999999999999</v>
      </c>
      <c r="E971" s="86">
        <v>0.97599999999999998</v>
      </c>
      <c r="F971" s="69">
        <v>43350</v>
      </c>
      <c r="G971" s="68">
        <v>43350</v>
      </c>
    </row>
    <row r="972" spans="1:7">
      <c r="A972" s="80">
        <v>43392</v>
      </c>
      <c r="B972" s="86">
        <v>3.7800000000000002</v>
      </c>
      <c r="C972" s="86">
        <v>2.1259999999999999</v>
      </c>
      <c r="D972" s="86">
        <v>3.262</v>
      </c>
      <c r="E972" s="86">
        <v>1.01</v>
      </c>
      <c r="F972" s="69">
        <v>43353</v>
      </c>
      <c r="G972" s="68">
        <v>43353</v>
      </c>
    </row>
    <row r="973" spans="1:7">
      <c r="A973" s="80">
        <v>43395</v>
      </c>
      <c r="B973" s="86">
        <v>3.7800000000000002</v>
      </c>
      <c r="C973" s="86">
        <v>2.1339999999999999</v>
      </c>
      <c r="D973" s="86">
        <v>3.2629999999999999</v>
      </c>
      <c r="E973" s="86">
        <v>1.0129999999999999</v>
      </c>
      <c r="F973" s="69">
        <v>43354</v>
      </c>
      <c r="G973" s="68">
        <v>43354</v>
      </c>
    </row>
    <row r="974" spans="1:7">
      <c r="A974" s="80">
        <v>43396</v>
      </c>
      <c r="B974" s="86">
        <v>3.7800000000000002</v>
      </c>
      <c r="C974" s="86">
        <v>2.12</v>
      </c>
      <c r="D974" s="86">
        <v>3.2090000000000001</v>
      </c>
      <c r="E974" s="86">
        <v>0.995</v>
      </c>
      <c r="F974" s="69">
        <v>43355</v>
      </c>
      <c r="G974" s="68">
        <v>43355</v>
      </c>
    </row>
    <row r="975" spans="1:7">
      <c r="A975" s="80">
        <v>43397</v>
      </c>
      <c r="B975" s="86">
        <v>3.74</v>
      </c>
      <c r="C975" s="86">
        <v>2.1230000000000002</v>
      </c>
      <c r="D975" s="86">
        <v>3.1819999999999999</v>
      </c>
      <c r="E975" s="86">
        <v>0.99099999999999999</v>
      </c>
      <c r="F975" s="69">
        <v>43356</v>
      </c>
      <c r="G975" s="68">
        <v>43356</v>
      </c>
    </row>
    <row r="976" spans="1:7">
      <c r="A976" s="80">
        <v>43398</v>
      </c>
      <c r="B976" s="86">
        <v>3.75</v>
      </c>
      <c r="C976" s="86">
        <v>2.1189999999999998</v>
      </c>
      <c r="D976" s="86">
        <v>3.2010000000000001</v>
      </c>
      <c r="E976" s="86">
        <v>0.98</v>
      </c>
      <c r="F976" s="69">
        <v>43357</v>
      </c>
      <c r="G976" s="68">
        <v>43357</v>
      </c>
    </row>
    <row r="977" spans="1:7">
      <c r="A977" s="80">
        <v>43399</v>
      </c>
      <c r="B977" s="86">
        <v>3.69</v>
      </c>
      <c r="C977" s="86">
        <v>2.1179999999999999</v>
      </c>
      <c r="D977" s="86">
        <v>3.1390000000000002</v>
      </c>
      <c r="E977" s="86">
        <v>0.96199999999999997</v>
      </c>
      <c r="F977" s="69">
        <v>43360</v>
      </c>
      <c r="G977" s="68">
        <v>43360</v>
      </c>
    </row>
    <row r="978" spans="1:7">
      <c r="A978" s="80">
        <v>43402</v>
      </c>
      <c r="B978" s="86">
        <v>3.62</v>
      </c>
      <c r="C978" s="86">
        <v>2.1080000000000001</v>
      </c>
      <c r="D978" s="86">
        <v>3.15</v>
      </c>
      <c r="E978" s="86">
        <v>0.96099999999999997</v>
      </c>
      <c r="F978" s="69">
        <v>43361</v>
      </c>
      <c r="G978" s="68">
        <v>43361</v>
      </c>
    </row>
    <row r="979" spans="1:7">
      <c r="A979" s="80">
        <v>43403</v>
      </c>
      <c r="B979" s="86">
        <v>3.57</v>
      </c>
      <c r="C979" s="86">
        <v>2.1070000000000002</v>
      </c>
      <c r="D979" s="86">
        <v>3.181</v>
      </c>
      <c r="E979" s="86">
        <v>0.95699999999999996</v>
      </c>
      <c r="F979" s="69">
        <v>43362</v>
      </c>
      <c r="G979" s="68">
        <v>43362</v>
      </c>
    </row>
    <row r="980" spans="1:7">
      <c r="A980" s="80">
        <v>43404</v>
      </c>
      <c r="B980" s="86">
        <v>3.66</v>
      </c>
      <c r="C980" s="86">
        <v>2.1080000000000001</v>
      </c>
      <c r="D980" s="86">
        <v>3.2189999999999999</v>
      </c>
      <c r="E980" s="86">
        <v>0.96299999999999997</v>
      </c>
      <c r="F980" s="69">
        <v>43363</v>
      </c>
      <c r="G980" s="68">
        <v>43363</v>
      </c>
    </row>
    <row r="981" spans="1:7">
      <c r="A981" s="80">
        <v>43405</v>
      </c>
      <c r="B981" s="86">
        <v>3.66</v>
      </c>
      <c r="C981" s="86">
        <v>2.1040000000000001</v>
      </c>
      <c r="D981" s="86">
        <v>3.2189999999999999</v>
      </c>
      <c r="E981" s="86">
        <v>0.96799999999999997</v>
      </c>
      <c r="F981" s="69">
        <v>43364</v>
      </c>
      <c r="G981" s="68">
        <v>43364</v>
      </c>
    </row>
    <row r="982" spans="1:7">
      <c r="A982" s="80">
        <v>43406</v>
      </c>
      <c r="B982" s="86">
        <v>3.66</v>
      </c>
      <c r="C982" s="86">
        <v>2.0939999999999999</v>
      </c>
      <c r="D982" s="86">
        <v>3.2240000000000002</v>
      </c>
      <c r="E982" s="86">
        <v>0.98</v>
      </c>
      <c r="F982" s="69">
        <v>43367</v>
      </c>
      <c r="G982" s="68">
        <v>43367</v>
      </c>
    </row>
    <row r="983" spans="1:7">
      <c r="A983" s="80">
        <v>43409</v>
      </c>
      <c r="B983" s="86">
        <v>3.64</v>
      </c>
      <c r="C983" s="86">
        <v>2.0910000000000002</v>
      </c>
      <c r="D983" s="86">
        <v>3.1920000000000002</v>
      </c>
      <c r="E983" s="86">
        <v>0.98299999999999998</v>
      </c>
      <c r="F983" s="69">
        <v>43368</v>
      </c>
      <c r="G983" s="68">
        <v>43368</v>
      </c>
    </row>
    <row r="984" spans="1:7">
      <c r="A984" s="80">
        <v>43410</v>
      </c>
      <c r="B984" s="86">
        <v>3.55</v>
      </c>
      <c r="C984" s="86">
        <v>2.09</v>
      </c>
      <c r="D984" s="86">
        <v>3.1840000000000002</v>
      </c>
      <c r="E984" s="86">
        <v>0.98</v>
      </c>
      <c r="F984" s="69">
        <v>43369</v>
      </c>
      <c r="G984" s="68">
        <v>43369</v>
      </c>
    </row>
    <row r="985" spans="1:7">
      <c r="A985" s="80">
        <v>43411</v>
      </c>
      <c r="B985" s="86">
        <v>3.55</v>
      </c>
      <c r="C985" s="86">
        <v>2.0739999999999998</v>
      </c>
      <c r="D985" s="86">
        <v>3.2330000000000001</v>
      </c>
      <c r="E985" s="86">
        <v>0.98299999999999998</v>
      </c>
      <c r="F985" s="69">
        <v>43370</v>
      </c>
      <c r="G985" s="68">
        <v>43370</v>
      </c>
    </row>
    <row r="986" spans="1:7">
      <c r="A986" s="80">
        <v>43412</v>
      </c>
      <c r="B986" s="86">
        <v>3.64</v>
      </c>
      <c r="C986" s="86">
        <v>2.0750000000000002</v>
      </c>
      <c r="D986" s="86">
        <v>3.2709999999999999</v>
      </c>
      <c r="E986" s="86">
        <v>0.98899999999999999</v>
      </c>
      <c r="F986" s="69">
        <v>43371</v>
      </c>
      <c r="G986" s="68">
        <v>43371</v>
      </c>
    </row>
    <row r="987" spans="1:7">
      <c r="A987" s="80">
        <v>43413</v>
      </c>
      <c r="B987" s="86">
        <v>3.64</v>
      </c>
      <c r="C987" s="86">
        <v>2.0649999999999999</v>
      </c>
      <c r="D987" s="86">
        <v>3.2280000000000002</v>
      </c>
      <c r="E987" s="86">
        <v>0.96799999999999997</v>
      </c>
      <c r="F987" s="69">
        <v>43374</v>
      </c>
      <c r="G987" s="68">
        <v>43374</v>
      </c>
    </row>
    <row r="988" spans="1:7">
      <c r="A988" s="80">
        <v>43416</v>
      </c>
      <c r="B988" s="86">
        <v>3.66</v>
      </c>
      <c r="C988" s="86">
        <v>2.0529999999999999</v>
      </c>
      <c r="D988" s="86">
        <v>3.2280000000000002</v>
      </c>
      <c r="E988" s="86">
        <v>0.94899999999999995</v>
      </c>
      <c r="F988" s="69">
        <v>43375</v>
      </c>
      <c r="G988" s="68">
        <v>43375</v>
      </c>
    </row>
    <row r="989" spans="1:7">
      <c r="A989" s="80">
        <v>43417</v>
      </c>
      <c r="B989" s="86">
        <v>3.69</v>
      </c>
      <c r="C989" s="86">
        <v>2.0720000000000001</v>
      </c>
      <c r="D989" s="86">
        <v>3.2269999999999999</v>
      </c>
      <c r="E989" s="86">
        <v>0.95599999999999996</v>
      </c>
      <c r="F989" s="69">
        <v>43376</v>
      </c>
      <c r="G989" s="68">
        <v>43376</v>
      </c>
    </row>
    <row r="990" spans="1:7">
      <c r="A990" s="80">
        <v>43418</v>
      </c>
      <c r="B990" s="86">
        <v>3.65</v>
      </c>
      <c r="C990" s="86">
        <v>2.0649999999999999</v>
      </c>
      <c r="D990" s="86">
        <v>3.254</v>
      </c>
      <c r="E990" s="86">
        <v>0.94899999999999995</v>
      </c>
      <c r="F990" s="69">
        <v>43377</v>
      </c>
      <c r="G990" s="68">
        <v>43377</v>
      </c>
    </row>
    <row r="991" spans="1:7">
      <c r="A991" s="80">
        <v>43419</v>
      </c>
      <c r="B991" s="86">
        <v>3.6</v>
      </c>
      <c r="C991" s="86">
        <v>2.0579999999999998</v>
      </c>
      <c r="D991" s="86">
        <v>3.2490000000000001</v>
      </c>
      <c r="E991" s="86">
        <v>0.93600000000000005</v>
      </c>
      <c r="F991" s="69">
        <v>43378</v>
      </c>
      <c r="G991" s="68">
        <v>43378</v>
      </c>
    </row>
    <row r="992" spans="1:7">
      <c r="A992" s="80">
        <v>43420</v>
      </c>
      <c r="B992" s="86">
        <v>3.58</v>
      </c>
      <c r="C992" s="86">
        <v>2.0449999999999999</v>
      </c>
      <c r="D992" s="86">
        <v>3.2879999999999998</v>
      </c>
      <c r="E992" s="86">
        <v>0.94</v>
      </c>
      <c r="F992" s="69">
        <v>43381</v>
      </c>
      <c r="G992" s="68">
        <v>43381</v>
      </c>
    </row>
    <row r="993" spans="1:7">
      <c r="A993" s="80">
        <v>43423</v>
      </c>
      <c r="B993" s="86">
        <v>3.55</v>
      </c>
      <c r="C993" s="86">
        <v>2.0449999999999999</v>
      </c>
      <c r="D993" s="86">
        <v>3.24</v>
      </c>
      <c r="E993" s="86">
        <v>0.94599999999999995</v>
      </c>
      <c r="F993" s="69">
        <v>43382</v>
      </c>
      <c r="G993" s="68">
        <v>43382</v>
      </c>
    </row>
    <row r="994" spans="1:7">
      <c r="A994" s="80">
        <v>43424</v>
      </c>
      <c r="B994" s="86">
        <v>3.46</v>
      </c>
      <c r="C994" s="86">
        <v>2.04</v>
      </c>
      <c r="D994" s="86">
        <v>3.2120000000000002</v>
      </c>
      <c r="E994" s="86">
        <v>0.93200000000000005</v>
      </c>
      <c r="F994" s="69">
        <v>43383</v>
      </c>
      <c r="G994" s="68">
        <v>43383</v>
      </c>
    </row>
    <row r="995" spans="1:7">
      <c r="A995" s="80">
        <v>43425</v>
      </c>
      <c r="B995" s="86">
        <v>3.44</v>
      </c>
      <c r="C995" s="86">
        <v>2.0310000000000001</v>
      </c>
      <c r="D995" s="86">
        <v>3.2170000000000001</v>
      </c>
      <c r="E995" s="86">
        <v>0.93700000000000006</v>
      </c>
      <c r="F995" s="69">
        <v>43384</v>
      </c>
      <c r="G995" s="68">
        <v>43384</v>
      </c>
    </row>
    <row r="996" spans="1:7">
      <c r="A996" s="80">
        <v>43426</v>
      </c>
      <c r="B996" s="86">
        <v>3.37</v>
      </c>
      <c r="C996" s="86">
        <v>2.04</v>
      </c>
      <c r="D996" s="86">
        <v>3.2410000000000001</v>
      </c>
      <c r="E996" s="86">
        <v>0.94299999999999995</v>
      </c>
      <c r="F996" s="69">
        <v>43385</v>
      </c>
      <c r="G996" s="68">
        <v>43385</v>
      </c>
    </row>
    <row r="997" spans="1:7">
      <c r="A997" s="80">
        <v>43427</v>
      </c>
      <c r="B997" s="86">
        <v>3.37</v>
      </c>
      <c r="C997" s="86">
        <v>2.0470000000000002</v>
      </c>
      <c r="D997" s="86">
        <v>3.1760000000000002</v>
      </c>
      <c r="E997" s="86">
        <v>0.92100000000000004</v>
      </c>
      <c r="F997" s="69">
        <v>43388</v>
      </c>
      <c r="G997" s="68">
        <v>43388</v>
      </c>
    </row>
    <row r="998" spans="1:7">
      <c r="A998" s="80">
        <v>43430</v>
      </c>
      <c r="B998" s="86">
        <v>3.26</v>
      </c>
      <c r="C998" s="86">
        <v>2.0419999999999998</v>
      </c>
      <c r="D998" s="86">
        <v>3.1859999999999999</v>
      </c>
      <c r="E998" s="86">
        <v>0.93200000000000005</v>
      </c>
      <c r="F998" s="69">
        <v>43389</v>
      </c>
      <c r="G998" s="68">
        <v>43389</v>
      </c>
    </row>
    <row r="999" spans="1:7">
      <c r="A999" s="80">
        <v>43431</v>
      </c>
      <c r="B999" s="86">
        <v>3.25</v>
      </c>
      <c r="C999" s="86">
        <v>2.0259999999999998</v>
      </c>
      <c r="D999" s="86">
        <v>3.1749999999999998</v>
      </c>
      <c r="E999" s="86">
        <v>0.92200000000000004</v>
      </c>
      <c r="F999" s="69">
        <v>43390</v>
      </c>
      <c r="G999" s="68">
        <v>43390</v>
      </c>
    </row>
    <row r="1000" spans="1:7">
      <c r="A1000" s="80">
        <v>43432</v>
      </c>
      <c r="B1000" s="86">
        <v>3.23</v>
      </c>
      <c r="C1000" s="86">
        <v>2.0270000000000001</v>
      </c>
      <c r="D1000" s="86">
        <v>3.1789999999999998</v>
      </c>
      <c r="E1000" s="86">
        <v>0.92200000000000004</v>
      </c>
      <c r="F1000" s="69">
        <v>43391</v>
      </c>
      <c r="G1000" s="68">
        <v>43391</v>
      </c>
    </row>
    <row r="1001" spans="1:7">
      <c r="A1001" s="80">
        <v>43433</v>
      </c>
      <c r="B1001" s="86">
        <v>3.22</v>
      </c>
      <c r="C1001" s="86">
        <v>2.0310000000000001</v>
      </c>
      <c r="D1001" s="86">
        <v>3.1280000000000001</v>
      </c>
      <c r="E1001" s="86">
        <v>0.90400000000000003</v>
      </c>
      <c r="F1001" s="69">
        <v>43392</v>
      </c>
      <c r="G1001" s="68">
        <v>43392</v>
      </c>
    </row>
    <row r="1002" spans="1:7">
      <c r="A1002" s="80">
        <v>43437</v>
      </c>
      <c r="B1002" s="86">
        <v>3.18</v>
      </c>
      <c r="C1002" s="86">
        <v>2.0139999999999998</v>
      </c>
      <c r="D1002" s="86">
        <v>3.0390000000000001</v>
      </c>
      <c r="E1002" s="86">
        <v>0.9</v>
      </c>
      <c r="F1002" s="69">
        <v>43397</v>
      </c>
      <c r="G1002" s="68">
        <v>43397</v>
      </c>
    </row>
    <row r="1003" spans="1:7">
      <c r="A1003" s="80">
        <v>43438</v>
      </c>
      <c r="B1003" s="86">
        <v>3.1</v>
      </c>
      <c r="C1003" s="86">
        <v>2.0009999999999999</v>
      </c>
      <c r="D1003" s="86">
        <v>3.0529999999999999</v>
      </c>
      <c r="E1003" s="86">
        <v>0.88600000000000001</v>
      </c>
      <c r="F1003" s="69">
        <v>43398</v>
      </c>
      <c r="G1003" s="68">
        <v>43398</v>
      </c>
    </row>
    <row r="1004" spans="1:7">
      <c r="A1004" s="80">
        <v>43439</v>
      </c>
      <c r="B1004" s="86">
        <v>3.15</v>
      </c>
      <c r="C1004" s="86">
        <v>1.996</v>
      </c>
      <c r="D1004" s="86">
        <v>3.0659999999999998</v>
      </c>
      <c r="E1004" s="86">
        <v>0.89400000000000002</v>
      </c>
      <c r="F1004" s="69">
        <v>43399</v>
      </c>
      <c r="G1004" s="68">
        <v>43399</v>
      </c>
    </row>
    <row r="1005" spans="1:7">
      <c r="A1005" s="80">
        <v>43440</v>
      </c>
      <c r="B1005" s="86">
        <v>3.14</v>
      </c>
      <c r="C1005" s="86">
        <v>1.972</v>
      </c>
      <c r="D1005" s="86">
        <v>3.0150000000000001</v>
      </c>
      <c r="E1005" s="86">
        <v>0.874</v>
      </c>
      <c r="F1005" s="69">
        <v>43402</v>
      </c>
      <c r="G1005" s="68">
        <v>43402</v>
      </c>
    </row>
    <row r="1006" spans="1:7">
      <c r="A1006" s="80">
        <v>43441</v>
      </c>
      <c r="B1006" s="86">
        <v>3.09</v>
      </c>
      <c r="C1006" s="86">
        <v>1.9630000000000001</v>
      </c>
      <c r="D1006" s="86">
        <v>3.0550000000000002</v>
      </c>
      <c r="E1006" s="86">
        <v>0.879</v>
      </c>
      <c r="F1006" s="69">
        <v>43403</v>
      </c>
      <c r="G1006" s="68">
        <v>43403</v>
      </c>
    </row>
    <row r="1007" spans="1:7">
      <c r="A1007" s="80">
        <v>43444</v>
      </c>
      <c r="B1007" s="86">
        <v>3.16</v>
      </c>
      <c r="C1007" s="86">
        <v>1.9649999999999999</v>
      </c>
      <c r="D1007" s="86">
        <v>3.016</v>
      </c>
      <c r="E1007" s="86">
        <v>0.88</v>
      </c>
      <c r="F1007" s="69">
        <v>43404</v>
      </c>
      <c r="G1007" s="68">
        <v>43404</v>
      </c>
    </row>
    <row r="1008" spans="1:7">
      <c r="A1008" s="80">
        <v>43445</v>
      </c>
      <c r="B1008" s="86">
        <v>3.14</v>
      </c>
      <c r="C1008" s="86">
        <v>1.968</v>
      </c>
      <c r="D1008" s="86">
        <v>3.008</v>
      </c>
      <c r="E1008" s="86">
        <v>0.876</v>
      </c>
      <c r="F1008" s="69">
        <v>43409</v>
      </c>
      <c r="G1008" s="68">
        <v>43409</v>
      </c>
    </row>
    <row r="1009" spans="1:7">
      <c r="A1009" s="80">
        <v>43446</v>
      </c>
      <c r="B1009" s="86">
        <v>3.17</v>
      </c>
      <c r="C1009" s="86">
        <v>1.954</v>
      </c>
      <c r="D1009" s="86">
        <v>2.9539999999999997</v>
      </c>
      <c r="E1009" s="86">
        <v>0.9</v>
      </c>
      <c r="F1009" s="69">
        <v>43410</v>
      </c>
      <c r="G1009" s="68">
        <v>43410</v>
      </c>
    </row>
    <row r="1010" spans="1:7">
      <c r="A1010" s="80">
        <v>43447</v>
      </c>
      <c r="B1010" s="86">
        <v>3.18</v>
      </c>
      <c r="C1010" s="86">
        <v>1.964</v>
      </c>
      <c r="D1010" s="86">
        <v>2.96</v>
      </c>
      <c r="E1010" s="86">
        <v>0.88600000000000001</v>
      </c>
      <c r="F1010" s="69">
        <v>43411</v>
      </c>
      <c r="G1010" s="68">
        <v>43411</v>
      </c>
    </row>
    <row r="1011" spans="1:7">
      <c r="A1011" s="80">
        <v>43448</v>
      </c>
      <c r="B1011" s="86">
        <v>3.23</v>
      </c>
      <c r="C1011" s="86">
        <v>1.9470000000000001</v>
      </c>
      <c r="D1011" s="86">
        <v>2.9379999999999997</v>
      </c>
      <c r="E1011" s="86">
        <v>0.86399999999999999</v>
      </c>
      <c r="F1011" s="69">
        <v>43412</v>
      </c>
      <c r="G1011" s="68">
        <v>43412</v>
      </c>
    </row>
    <row r="1012" spans="1:7">
      <c r="A1012" s="80">
        <v>43451</v>
      </c>
      <c r="B1012" s="86">
        <v>3.25</v>
      </c>
      <c r="C1012" s="86">
        <v>1.964</v>
      </c>
      <c r="D1012" s="86">
        <v>2.9340000000000002</v>
      </c>
      <c r="E1012" s="86">
        <v>0.86599999999999999</v>
      </c>
      <c r="F1012" s="69">
        <v>43413</v>
      </c>
      <c r="G1012" s="68">
        <v>43413</v>
      </c>
    </row>
    <row r="1013" spans="1:7">
      <c r="A1013" s="80">
        <v>43452</v>
      </c>
      <c r="B1013" s="86">
        <v>3.26</v>
      </c>
      <c r="C1013" s="86">
        <v>1.964</v>
      </c>
      <c r="D1013" s="86">
        <v>2.91</v>
      </c>
      <c r="E1013" s="86">
        <v>0.85599999999999998</v>
      </c>
      <c r="F1013" s="69">
        <v>43416</v>
      </c>
      <c r="G1013" s="68">
        <v>43416</v>
      </c>
    </row>
    <row r="1014" spans="1:7">
      <c r="A1014" s="80">
        <v>43453</v>
      </c>
      <c r="B1014" s="86">
        <v>3.22</v>
      </c>
      <c r="C1014" s="86">
        <v>1.9550000000000001</v>
      </c>
      <c r="D1014" s="86">
        <v>2.9039999999999999</v>
      </c>
      <c r="E1014" s="86">
        <v>0.84</v>
      </c>
      <c r="F1014" s="69">
        <v>43417</v>
      </c>
      <c r="G1014" s="68">
        <v>43417</v>
      </c>
    </row>
    <row r="1015" spans="1:7">
      <c r="A1015" s="80">
        <v>43454</v>
      </c>
      <c r="B1015" s="86">
        <v>3.18</v>
      </c>
      <c r="C1015" s="86">
        <v>1.9670000000000001</v>
      </c>
      <c r="D1015" s="86">
        <v>2.8820000000000001</v>
      </c>
      <c r="E1015" s="86">
        <v>0.80800000000000005</v>
      </c>
      <c r="F1015" s="69">
        <v>43418</v>
      </c>
      <c r="G1015" s="68">
        <v>43418</v>
      </c>
    </row>
    <row r="1016" spans="1:7">
      <c r="A1016" s="80">
        <v>43455</v>
      </c>
      <c r="B1016" s="86">
        <v>3.1</v>
      </c>
      <c r="C1016" s="86">
        <v>1.9220000000000002</v>
      </c>
      <c r="D1016" s="86">
        <v>2.8220000000000001</v>
      </c>
      <c r="E1016" s="86">
        <v>0.79600000000000004</v>
      </c>
      <c r="F1016" s="69">
        <v>43419</v>
      </c>
      <c r="G1016" s="68">
        <v>43419</v>
      </c>
    </row>
    <row r="1017" spans="1:7">
      <c r="A1017" s="80">
        <v>43458</v>
      </c>
      <c r="B1017" s="86">
        <v>3.1</v>
      </c>
      <c r="C1017" s="86">
        <v>1.9220000000000002</v>
      </c>
      <c r="D1017" s="86">
        <v>2.8220000000000001</v>
      </c>
      <c r="E1017" s="86">
        <v>0.79600000000000004</v>
      </c>
      <c r="F1017" s="69">
        <v>43420</v>
      </c>
      <c r="G1017" s="68">
        <v>43420</v>
      </c>
    </row>
    <row r="1018" spans="1:7">
      <c r="A1018" s="80">
        <v>43461</v>
      </c>
      <c r="B1018" s="86">
        <v>3.02</v>
      </c>
      <c r="C1018" s="86">
        <v>1.927</v>
      </c>
      <c r="D1018" s="86">
        <v>2.8250000000000002</v>
      </c>
      <c r="E1018" s="86">
        <v>0.78</v>
      </c>
      <c r="F1018" s="69">
        <v>43423</v>
      </c>
      <c r="G1018" s="68">
        <v>43423</v>
      </c>
    </row>
    <row r="1019" spans="1:7">
      <c r="A1019" s="80">
        <v>43462</v>
      </c>
      <c r="B1019" s="86">
        <v>3.01</v>
      </c>
      <c r="C1019" s="86">
        <v>1.885</v>
      </c>
      <c r="D1019" s="86">
        <v>2.8250000000000002</v>
      </c>
      <c r="E1019" s="86">
        <v>0.78900000000000003</v>
      </c>
      <c r="F1019" s="69">
        <v>43424</v>
      </c>
      <c r="G1019" s="68">
        <v>43424</v>
      </c>
    </row>
    <row r="1020" spans="1:7">
      <c r="A1020" s="80">
        <v>43465</v>
      </c>
      <c r="B1020" s="86">
        <v>3.01</v>
      </c>
      <c r="C1020" s="86">
        <v>1.8839999999999999</v>
      </c>
      <c r="D1020" s="86">
        <v>2.8250000000000002</v>
      </c>
      <c r="E1020" s="86">
        <v>0.78900000000000003</v>
      </c>
      <c r="F1020" s="69">
        <v>43425</v>
      </c>
      <c r="G1020" s="68">
        <v>43425</v>
      </c>
    </row>
    <row r="1021" spans="1:7">
      <c r="A1021" s="80">
        <v>43468</v>
      </c>
      <c r="B1021" s="86">
        <v>2.77</v>
      </c>
      <c r="C1021" s="86">
        <v>1.677</v>
      </c>
      <c r="D1021" s="86">
        <v>2.734</v>
      </c>
      <c r="E1021" s="86">
        <v>0.71599999999999997</v>
      </c>
      <c r="F1021" s="69">
        <v>43426</v>
      </c>
      <c r="G1021" s="68">
        <v>43426</v>
      </c>
    </row>
    <row r="1022" spans="1:7">
      <c r="A1022" s="80">
        <v>43469</v>
      </c>
      <c r="B1022" s="86">
        <v>2.82</v>
      </c>
      <c r="C1022" s="86">
        <v>1.7170000000000001</v>
      </c>
      <c r="D1022" s="86">
        <v>2.8120000000000003</v>
      </c>
      <c r="E1022" s="86">
        <v>0.751</v>
      </c>
      <c r="F1022" s="69">
        <v>43427</v>
      </c>
      <c r="G1022" s="68">
        <v>43427</v>
      </c>
    </row>
    <row r="1023" spans="1:7">
      <c r="A1023" s="80">
        <v>43472</v>
      </c>
      <c r="B1023" s="86">
        <v>2.88</v>
      </c>
      <c r="C1023" s="86">
        <v>1.75</v>
      </c>
      <c r="D1023" s="86">
        <v>2.8069999999999999</v>
      </c>
      <c r="E1023" s="86">
        <v>0.76800000000000002</v>
      </c>
      <c r="F1023" s="69">
        <v>43430</v>
      </c>
      <c r="G1023" s="68">
        <v>43430</v>
      </c>
    </row>
    <row r="1024" spans="1:7">
      <c r="A1024" s="80">
        <v>43473</v>
      </c>
      <c r="B1024" s="86">
        <v>2.96</v>
      </c>
      <c r="C1024" s="86">
        <v>1.794</v>
      </c>
      <c r="D1024" s="86">
        <v>2.8620000000000001</v>
      </c>
      <c r="E1024" s="86">
        <v>0.78900000000000003</v>
      </c>
      <c r="F1024" s="69">
        <v>43431</v>
      </c>
      <c r="G1024" s="68">
        <v>43431</v>
      </c>
    </row>
    <row r="1025" spans="1:7">
      <c r="A1025" s="80">
        <v>43474</v>
      </c>
      <c r="B1025" s="86">
        <v>2.88</v>
      </c>
      <c r="C1025" s="86">
        <v>1.8109999999999999</v>
      </c>
      <c r="D1025" s="86">
        <v>2.8529999999999998</v>
      </c>
      <c r="E1025" s="86">
        <v>0.81</v>
      </c>
      <c r="F1025" s="69">
        <v>43432</v>
      </c>
      <c r="G1025" s="68">
        <v>43432</v>
      </c>
    </row>
    <row r="1026" spans="1:7">
      <c r="A1026" s="80">
        <v>43475</v>
      </c>
      <c r="B1026" s="86">
        <v>2.86</v>
      </c>
      <c r="C1026" s="86">
        <v>1.8109999999999999</v>
      </c>
      <c r="D1026" s="86">
        <v>2.8460000000000001</v>
      </c>
      <c r="E1026" s="86">
        <v>0.80400000000000005</v>
      </c>
      <c r="F1026" s="69">
        <v>43433</v>
      </c>
      <c r="G1026" s="68">
        <v>43433</v>
      </c>
    </row>
    <row r="1027" spans="1:7">
      <c r="A1027" s="80">
        <v>43476</v>
      </c>
      <c r="B1027" s="86">
        <v>2.87</v>
      </c>
      <c r="C1027" s="86">
        <v>1.8120000000000001</v>
      </c>
      <c r="D1027" s="86">
        <v>2.7709999999999999</v>
      </c>
      <c r="E1027" s="86">
        <v>0.79600000000000004</v>
      </c>
      <c r="F1027" s="69">
        <v>43434</v>
      </c>
      <c r="G1027" s="68">
        <v>43434</v>
      </c>
    </row>
    <row r="1028" spans="1:7">
      <c r="A1028" s="80">
        <v>43479</v>
      </c>
      <c r="B1028" s="86">
        <v>2.7800000000000002</v>
      </c>
      <c r="C1028" s="86">
        <v>1.8140000000000001</v>
      </c>
      <c r="D1028" s="86">
        <v>2.7349999999999999</v>
      </c>
      <c r="E1028" s="86">
        <v>0.79100000000000004</v>
      </c>
      <c r="F1028" s="69">
        <v>43437</v>
      </c>
      <c r="G1028" s="68">
        <v>43437</v>
      </c>
    </row>
    <row r="1029" spans="1:7">
      <c r="A1029" s="80">
        <v>43480</v>
      </c>
      <c r="B1029" s="86">
        <v>2.68</v>
      </c>
      <c r="C1029" s="86">
        <v>1.7429999999999999</v>
      </c>
      <c r="D1029" s="86">
        <v>2.7490000000000001</v>
      </c>
      <c r="E1029" s="86">
        <v>0.79600000000000004</v>
      </c>
      <c r="F1029" s="69">
        <v>43438</v>
      </c>
      <c r="G1029" s="68">
        <v>43438</v>
      </c>
    </row>
    <row r="1030" spans="1:7">
      <c r="A1030" s="80">
        <v>43481</v>
      </c>
      <c r="B1030" s="86">
        <v>2.79</v>
      </c>
      <c r="C1030" s="86">
        <v>1.792</v>
      </c>
      <c r="D1030" s="86">
        <v>2.7839999999999998</v>
      </c>
      <c r="E1030" s="86">
        <v>0.80700000000000005</v>
      </c>
      <c r="F1030" s="69">
        <v>43439</v>
      </c>
      <c r="G1030" s="68">
        <v>43439</v>
      </c>
    </row>
    <row r="1031" spans="1:7">
      <c r="A1031" s="80">
        <v>43482</v>
      </c>
      <c r="B1031" s="86">
        <v>2.86</v>
      </c>
      <c r="C1031" s="86">
        <v>1.8120000000000001</v>
      </c>
      <c r="D1031" s="86">
        <v>2.8239999999999998</v>
      </c>
      <c r="E1031" s="86">
        <v>0.83299999999999996</v>
      </c>
      <c r="F1031" s="69">
        <v>43440</v>
      </c>
      <c r="G1031" s="68">
        <v>43440</v>
      </c>
    </row>
    <row r="1032" spans="1:7">
      <c r="A1032" s="80">
        <v>43483</v>
      </c>
      <c r="B1032" s="86">
        <v>2.91</v>
      </c>
      <c r="C1032" s="86">
        <v>1.8260000000000001</v>
      </c>
      <c r="D1032" s="86">
        <v>2.855</v>
      </c>
      <c r="E1032" s="86">
        <v>0.85199999999999998</v>
      </c>
      <c r="F1032" s="69">
        <v>43441</v>
      </c>
      <c r="G1032" s="68">
        <v>43441</v>
      </c>
    </row>
    <row r="1033" spans="1:7">
      <c r="A1033" s="80">
        <v>43486</v>
      </c>
      <c r="B1033" s="86">
        <v>2.91</v>
      </c>
      <c r="C1033" s="86">
        <v>1.8319999999999999</v>
      </c>
      <c r="D1033" s="86">
        <v>2.8540000000000001</v>
      </c>
      <c r="E1033" s="86">
        <v>0.83299999999999996</v>
      </c>
      <c r="F1033" s="69">
        <v>43444</v>
      </c>
      <c r="G1033" s="68">
        <v>43444</v>
      </c>
    </row>
    <row r="1034" spans="1:7">
      <c r="A1034" s="80">
        <v>43487</v>
      </c>
      <c r="B1034" s="86">
        <v>2.91</v>
      </c>
      <c r="C1034" s="86">
        <v>1.837</v>
      </c>
      <c r="D1034" s="86">
        <v>2.8559999999999999</v>
      </c>
      <c r="E1034" s="86">
        <v>0.81599999999999995</v>
      </c>
      <c r="F1034" s="69">
        <v>43445</v>
      </c>
      <c r="G1034" s="68">
        <v>43445</v>
      </c>
    </row>
    <row r="1035" spans="1:7">
      <c r="A1035" s="80">
        <v>43488</v>
      </c>
      <c r="B1035" s="86">
        <v>2.93</v>
      </c>
      <c r="C1035" s="86">
        <v>1.8159999999999998</v>
      </c>
      <c r="D1035" s="86">
        <v>2.8410000000000002</v>
      </c>
      <c r="E1035" s="86">
        <v>0.80300000000000005</v>
      </c>
      <c r="F1035" s="69">
        <v>43446</v>
      </c>
      <c r="G1035" s="68">
        <v>43446</v>
      </c>
    </row>
    <row r="1036" spans="1:7">
      <c r="A1036" s="80">
        <v>43490</v>
      </c>
      <c r="B1036" s="86">
        <v>2.8</v>
      </c>
      <c r="C1036" s="86">
        <v>1.798</v>
      </c>
      <c r="D1036" s="86">
        <v>2.8209999999999997</v>
      </c>
      <c r="E1036" s="86">
        <v>0.78</v>
      </c>
      <c r="F1036" s="69">
        <v>43447</v>
      </c>
      <c r="G1036" s="68">
        <v>43447</v>
      </c>
    </row>
    <row r="1037" spans="1:7">
      <c r="A1037" s="80">
        <v>43493</v>
      </c>
      <c r="B1037" s="86">
        <v>2.86</v>
      </c>
      <c r="C1037" s="86">
        <v>1.788</v>
      </c>
      <c r="D1037" s="86">
        <v>2.8120000000000003</v>
      </c>
      <c r="E1037" s="86">
        <v>0.78</v>
      </c>
      <c r="F1037" s="69">
        <v>43448</v>
      </c>
      <c r="G1037" s="68">
        <v>43448</v>
      </c>
    </row>
    <row r="1038" spans="1:7">
      <c r="A1038" s="80">
        <v>43494</v>
      </c>
      <c r="B1038" s="86">
        <v>2.83</v>
      </c>
      <c r="C1038" s="86">
        <v>1.764</v>
      </c>
      <c r="D1038" s="86">
        <v>2.7890000000000001</v>
      </c>
      <c r="E1038" s="86">
        <v>0.77600000000000002</v>
      </c>
      <c r="F1038" s="69">
        <v>43451</v>
      </c>
      <c r="G1038" s="68">
        <v>43451</v>
      </c>
    </row>
    <row r="1039" spans="1:7">
      <c r="A1039" s="80">
        <v>43495</v>
      </c>
      <c r="B1039" s="86">
        <v>2.84</v>
      </c>
      <c r="C1039" s="86">
        <v>1.895</v>
      </c>
      <c r="D1039" s="86">
        <v>2.7800000000000002</v>
      </c>
      <c r="E1039" s="86">
        <v>0.76900000000000002</v>
      </c>
      <c r="F1039" s="69">
        <v>43452</v>
      </c>
      <c r="G1039" s="68">
        <v>43452</v>
      </c>
    </row>
    <row r="1040" spans="1:7">
      <c r="A1040" s="80">
        <v>43496</v>
      </c>
      <c r="B1040" s="86">
        <v>2.74</v>
      </c>
      <c r="C1040" s="86">
        <v>1.7989999999999999</v>
      </c>
      <c r="D1040" s="86">
        <v>2.7320000000000002</v>
      </c>
      <c r="E1040" s="86">
        <v>0.74299999999999999</v>
      </c>
      <c r="F1040" s="69">
        <v>43453</v>
      </c>
      <c r="G1040" s="68">
        <v>43453</v>
      </c>
    </row>
    <row r="1041" spans="1:7">
      <c r="A1041" s="80">
        <v>43497</v>
      </c>
      <c r="B1041" s="86">
        <v>2.64</v>
      </c>
      <c r="C1041" s="86">
        <v>1.748</v>
      </c>
      <c r="D1041" s="86">
        <v>2.7560000000000002</v>
      </c>
      <c r="E1041" s="86">
        <v>0.753</v>
      </c>
      <c r="F1041" s="69">
        <v>43454</v>
      </c>
      <c r="G1041" s="68">
        <v>43454</v>
      </c>
    </row>
    <row r="1042" spans="1:7">
      <c r="A1042" s="80">
        <v>43500</v>
      </c>
      <c r="B1042" s="86">
        <v>2.66</v>
      </c>
      <c r="C1042" s="86">
        <v>1.8090000000000002</v>
      </c>
      <c r="D1042" s="86">
        <v>2.7810000000000001</v>
      </c>
      <c r="E1042" s="86">
        <v>0.76600000000000001</v>
      </c>
      <c r="F1042" s="69">
        <v>43455</v>
      </c>
      <c r="G1042" s="68">
        <v>43455</v>
      </c>
    </row>
    <row r="1043" spans="1:7">
      <c r="A1043" s="80">
        <v>43501</v>
      </c>
      <c r="B1043" s="86">
        <v>2.71</v>
      </c>
      <c r="C1043" s="86">
        <v>1.845</v>
      </c>
      <c r="D1043" s="86">
        <v>2.7519999999999998</v>
      </c>
      <c r="E1043" s="86">
        <v>0.75900000000000001</v>
      </c>
      <c r="F1043" s="69">
        <v>43461</v>
      </c>
      <c r="G1043" s="68">
        <v>43461</v>
      </c>
    </row>
    <row r="1044" spans="1:7">
      <c r="A1044" s="80">
        <v>43502</v>
      </c>
      <c r="B1044" s="86">
        <v>2.64</v>
      </c>
      <c r="C1044" s="86">
        <v>1.8460000000000001</v>
      </c>
      <c r="D1044" s="86">
        <v>2.7469999999999999</v>
      </c>
      <c r="E1044" s="86">
        <v>0.753</v>
      </c>
      <c r="F1044" s="69">
        <v>43462</v>
      </c>
      <c r="G1044" s="68">
        <v>43462</v>
      </c>
    </row>
    <row r="1045" spans="1:7">
      <c r="A1045" s="80">
        <v>43503</v>
      </c>
      <c r="B1045" s="86">
        <v>2.62</v>
      </c>
      <c r="C1045" s="86">
        <v>1.8129999999999999</v>
      </c>
      <c r="D1045" s="86">
        <v>2.7389999999999999</v>
      </c>
      <c r="E1045" s="86">
        <v>0.78700000000000003</v>
      </c>
      <c r="F1045" s="69">
        <v>43467</v>
      </c>
      <c r="G1045" s="68">
        <v>43467</v>
      </c>
    </row>
    <row r="1046" spans="1:7">
      <c r="A1046" s="80">
        <v>43504</v>
      </c>
      <c r="B1046" s="86">
        <v>2.62</v>
      </c>
      <c r="C1046" s="86">
        <v>1.796</v>
      </c>
      <c r="D1046" s="86">
        <v>2.726</v>
      </c>
      <c r="E1046" s="86">
        <v>0.76800000000000002</v>
      </c>
      <c r="F1046" s="69">
        <v>43468</v>
      </c>
      <c r="G1046" s="68">
        <v>43468</v>
      </c>
    </row>
    <row r="1047" spans="1:7">
      <c r="A1047" s="80">
        <v>43507</v>
      </c>
      <c r="B1047" s="86">
        <v>2.66</v>
      </c>
      <c r="C1047" s="86">
        <v>1.796</v>
      </c>
      <c r="D1047" s="86">
        <v>2.7359999999999998</v>
      </c>
      <c r="E1047" s="86">
        <v>0.78200000000000003</v>
      </c>
      <c r="F1047" s="69">
        <v>43469</v>
      </c>
      <c r="G1047" s="68">
        <v>43469</v>
      </c>
    </row>
    <row r="1048" spans="1:7">
      <c r="A1048" s="80">
        <v>43508</v>
      </c>
      <c r="B1048" s="86">
        <v>2.75</v>
      </c>
      <c r="C1048" s="86">
        <v>1.8029999999999999</v>
      </c>
      <c r="D1048" s="86">
        <v>2.7320000000000002</v>
      </c>
      <c r="E1048" s="86">
        <v>0.78700000000000003</v>
      </c>
      <c r="F1048" s="69">
        <v>43472</v>
      </c>
      <c r="G1048" s="68">
        <v>43472</v>
      </c>
    </row>
    <row r="1049" spans="1:7">
      <c r="A1049" s="80">
        <v>43509</v>
      </c>
      <c r="B1049" s="86">
        <v>2.69</v>
      </c>
      <c r="C1049" s="86">
        <v>1.841</v>
      </c>
      <c r="D1049" s="86">
        <v>2.7170000000000001</v>
      </c>
      <c r="E1049" s="86">
        <v>0.78100000000000003</v>
      </c>
      <c r="F1049" s="69">
        <v>43473</v>
      </c>
      <c r="G1049" s="68">
        <v>43473</v>
      </c>
    </row>
    <row r="1050" spans="1:7">
      <c r="A1050" s="80">
        <v>43510</v>
      </c>
      <c r="B1050" s="86">
        <v>2.7199999999999998</v>
      </c>
      <c r="C1050" s="86">
        <v>1.861</v>
      </c>
      <c r="D1050" s="86">
        <v>2.7</v>
      </c>
      <c r="E1050" s="86">
        <v>0.77200000000000002</v>
      </c>
      <c r="F1050" s="69">
        <v>43474</v>
      </c>
      <c r="G1050" s="68">
        <v>43474</v>
      </c>
    </row>
    <row r="1051" spans="1:7">
      <c r="A1051" s="80">
        <v>43511</v>
      </c>
      <c r="B1051" s="86">
        <v>2.73</v>
      </c>
      <c r="C1051" s="86">
        <v>1.9300000000000002</v>
      </c>
      <c r="D1051" s="86">
        <v>2.6879999999999997</v>
      </c>
      <c r="E1051" s="86">
        <v>0.76900000000000002</v>
      </c>
      <c r="F1051" s="69">
        <v>43475</v>
      </c>
      <c r="G1051" s="68">
        <v>43475</v>
      </c>
    </row>
    <row r="1052" spans="1:7">
      <c r="A1052" s="80">
        <v>43514</v>
      </c>
      <c r="B1052" s="86">
        <v>2.74</v>
      </c>
      <c r="C1052" s="86">
        <v>1.92</v>
      </c>
      <c r="D1052" s="86">
        <v>2.698</v>
      </c>
      <c r="E1052" s="86">
        <v>0.77200000000000002</v>
      </c>
      <c r="F1052" s="69">
        <v>43476</v>
      </c>
      <c r="G1052" s="68">
        <v>43476</v>
      </c>
    </row>
    <row r="1053" spans="1:7">
      <c r="A1053" s="80">
        <v>43515</v>
      </c>
      <c r="B1053" s="86">
        <v>2.73</v>
      </c>
      <c r="C1053" s="86">
        <v>1.909</v>
      </c>
      <c r="D1053" s="86">
        <v>2.677</v>
      </c>
      <c r="E1053" s="86">
        <v>0.77300000000000002</v>
      </c>
      <c r="F1053" s="69">
        <v>43479</v>
      </c>
      <c r="G1053" s="68">
        <v>43479</v>
      </c>
    </row>
    <row r="1054" spans="1:7">
      <c r="A1054" s="80">
        <v>43516</v>
      </c>
      <c r="B1054" s="86">
        <v>2.67</v>
      </c>
      <c r="C1054" s="86">
        <v>1.88</v>
      </c>
      <c r="D1054" s="86">
        <v>2.6470000000000002</v>
      </c>
      <c r="E1054" s="86">
        <v>0.77300000000000002</v>
      </c>
      <c r="F1054" s="69">
        <v>43480</v>
      </c>
      <c r="G1054" s="68">
        <v>43480</v>
      </c>
    </row>
    <row r="1055" spans="1:7">
      <c r="A1055" s="80">
        <v>43517</v>
      </c>
      <c r="B1055" s="86">
        <v>2.69</v>
      </c>
      <c r="C1055" s="86">
        <v>1.901</v>
      </c>
      <c r="D1055" s="86">
        <v>2.7949999999999999</v>
      </c>
      <c r="E1055" s="86">
        <v>0.79100000000000004</v>
      </c>
      <c r="F1055" s="69">
        <v>43481</v>
      </c>
      <c r="G1055" s="68">
        <v>43481</v>
      </c>
    </row>
    <row r="1056" spans="1:7">
      <c r="A1056" s="80">
        <v>43518</v>
      </c>
      <c r="B1056" s="86">
        <v>2.68</v>
      </c>
      <c r="C1056" s="86">
        <v>1.883</v>
      </c>
      <c r="D1056" s="86">
        <v>2.7679999999999998</v>
      </c>
      <c r="E1056" s="86">
        <v>0.76600000000000001</v>
      </c>
      <c r="F1056" s="69">
        <v>43482</v>
      </c>
      <c r="G1056" s="68">
        <v>43482</v>
      </c>
    </row>
    <row r="1057" spans="1:7">
      <c r="A1057" s="80">
        <v>43521</v>
      </c>
      <c r="B1057" s="86">
        <v>2.66</v>
      </c>
      <c r="C1057" s="86">
        <v>1.9180000000000001</v>
      </c>
      <c r="D1057" s="86">
        <v>2.9089999999999998</v>
      </c>
      <c r="E1057" s="86">
        <v>0.77</v>
      </c>
      <c r="F1057" s="69">
        <v>43483</v>
      </c>
      <c r="G1057" s="68">
        <v>43483</v>
      </c>
    </row>
    <row r="1058" spans="1:7">
      <c r="A1058" s="80">
        <v>43522</v>
      </c>
      <c r="B1058" s="86">
        <v>2.66</v>
      </c>
      <c r="C1058" s="86">
        <v>1.9379999999999999</v>
      </c>
      <c r="D1058" s="86">
        <v>2.8679999999999999</v>
      </c>
      <c r="E1058" s="86">
        <v>0.77900000000000003</v>
      </c>
      <c r="F1058" s="69">
        <v>43486</v>
      </c>
      <c r="G1058" s="68">
        <v>43486</v>
      </c>
    </row>
    <row r="1059" spans="1:7">
      <c r="A1059" s="80">
        <v>43523</v>
      </c>
      <c r="B1059" s="86">
        <v>2.67</v>
      </c>
      <c r="C1059" s="86">
        <v>1.944</v>
      </c>
      <c r="D1059" s="86">
        <v>2.9130000000000003</v>
      </c>
      <c r="E1059" s="86">
        <v>0.79400000000000004</v>
      </c>
      <c r="F1059" s="69">
        <v>43487</v>
      </c>
      <c r="G1059" s="68">
        <v>43487</v>
      </c>
    </row>
    <row r="1060" spans="1:7">
      <c r="A1060" s="80">
        <v>43524</v>
      </c>
      <c r="B1060" s="86">
        <v>2.7</v>
      </c>
      <c r="C1060" s="86">
        <v>1.915</v>
      </c>
      <c r="D1060" s="86">
        <v>2.96</v>
      </c>
      <c r="E1060" s="86">
        <v>0.80400000000000005</v>
      </c>
      <c r="F1060" s="69">
        <v>43488</v>
      </c>
      <c r="G1060" s="68">
        <v>43488</v>
      </c>
    </row>
    <row r="1061" spans="1:7">
      <c r="A1061" s="80">
        <v>43525</v>
      </c>
      <c r="B1061" s="86">
        <v>2.77</v>
      </c>
      <c r="C1061" s="86">
        <v>1.9220000000000002</v>
      </c>
      <c r="D1061" s="86">
        <v>2.98</v>
      </c>
      <c r="E1061" s="86">
        <v>0.80200000000000005</v>
      </c>
      <c r="F1061" s="69">
        <v>43489</v>
      </c>
      <c r="G1061" s="68">
        <v>43489</v>
      </c>
    </row>
    <row r="1062" spans="1:7">
      <c r="A1062" s="80">
        <v>43528</v>
      </c>
      <c r="B1062" s="86">
        <v>2.76</v>
      </c>
      <c r="C1062" s="86">
        <v>1.9239999999999999</v>
      </c>
      <c r="D1062" s="86">
        <v>2.956</v>
      </c>
      <c r="E1062" s="86">
        <v>0.79200000000000004</v>
      </c>
      <c r="F1062" s="69">
        <v>43490</v>
      </c>
      <c r="G1062" s="68">
        <v>43490</v>
      </c>
    </row>
    <row r="1063" spans="1:7">
      <c r="A1063" s="80">
        <v>43529</v>
      </c>
      <c r="B1063" s="86">
        <v>2.79</v>
      </c>
      <c r="C1063" s="86">
        <v>1.925</v>
      </c>
      <c r="D1063" s="86">
        <v>2.9420000000000002</v>
      </c>
      <c r="E1063" s="86">
        <v>0.79100000000000004</v>
      </c>
      <c r="F1063" s="69">
        <v>43493</v>
      </c>
      <c r="G1063" s="68">
        <v>43493</v>
      </c>
    </row>
    <row r="1064" spans="1:7">
      <c r="A1064" s="80">
        <v>43530</v>
      </c>
      <c r="B1064" s="86">
        <v>3.23</v>
      </c>
      <c r="C1064" s="86">
        <v>1.923</v>
      </c>
      <c r="D1064" s="86">
        <v>2.915</v>
      </c>
      <c r="E1064" s="86">
        <v>0.76500000000000001</v>
      </c>
      <c r="F1064" s="69">
        <v>43494</v>
      </c>
      <c r="G1064" s="68">
        <v>43494</v>
      </c>
    </row>
    <row r="1065" spans="1:7">
      <c r="A1065" s="80">
        <v>43531</v>
      </c>
      <c r="B1065" s="86">
        <v>3.21</v>
      </c>
      <c r="C1065" s="86">
        <v>1.913</v>
      </c>
      <c r="D1065" s="86">
        <v>2.8730000000000002</v>
      </c>
      <c r="E1065" s="86">
        <v>0.71799999999999997</v>
      </c>
      <c r="F1065" s="69">
        <v>43495</v>
      </c>
      <c r="G1065" s="68">
        <v>43495</v>
      </c>
    </row>
    <row r="1066" spans="1:7">
      <c r="A1066" s="80">
        <v>43532</v>
      </c>
      <c r="B1066" s="86">
        <v>3.2</v>
      </c>
      <c r="C1066" s="86">
        <v>1.8540000000000001</v>
      </c>
      <c r="D1066" s="86">
        <v>2.8769999999999998</v>
      </c>
      <c r="E1066" s="86">
        <v>0.71599999999999997</v>
      </c>
      <c r="F1066" s="69">
        <v>43496</v>
      </c>
      <c r="G1066" s="68">
        <v>43496</v>
      </c>
    </row>
    <row r="1067" spans="1:7">
      <c r="A1067" s="80">
        <v>43535</v>
      </c>
      <c r="B1067" s="86">
        <v>3.21</v>
      </c>
      <c r="C1067" s="86">
        <v>1.8660000000000001</v>
      </c>
      <c r="D1067" s="86">
        <v>2.8890000000000002</v>
      </c>
      <c r="E1067" s="86">
        <v>0.68799999999999994</v>
      </c>
      <c r="F1067" s="69">
        <v>43497</v>
      </c>
      <c r="G1067" s="68">
        <v>43497</v>
      </c>
    </row>
    <row r="1068" spans="1:7">
      <c r="A1068" s="80">
        <v>43536</v>
      </c>
      <c r="B1068" s="86">
        <v>3.23</v>
      </c>
      <c r="C1068" s="86">
        <v>1.87</v>
      </c>
      <c r="D1068" s="86">
        <v>2.8839999999999999</v>
      </c>
      <c r="E1068" s="86">
        <v>0.68799999999999994</v>
      </c>
      <c r="F1068" s="69">
        <v>43500</v>
      </c>
      <c r="G1068" s="68">
        <v>43500</v>
      </c>
    </row>
    <row r="1069" spans="1:7">
      <c r="A1069" s="80">
        <v>43537</v>
      </c>
      <c r="B1069" s="86">
        <v>3.23</v>
      </c>
      <c r="C1069" s="86">
        <v>1.877</v>
      </c>
      <c r="D1069" s="86">
        <v>2.8719999999999999</v>
      </c>
      <c r="E1069" s="86">
        <v>0.68899999999999995</v>
      </c>
      <c r="F1069" s="69">
        <v>43501</v>
      </c>
      <c r="G1069" s="68">
        <v>43501</v>
      </c>
    </row>
    <row r="1070" spans="1:7">
      <c r="A1070" s="80">
        <v>43538</v>
      </c>
      <c r="B1070" s="86">
        <v>3.24</v>
      </c>
      <c r="C1070" s="86">
        <v>1.877</v>
      </c>
      <c r="D1070" s="86">
        <v>2.89</v>
      </c>
      <c r="E1070" s="86">
        <v>0.69299999999999995</v>
      </c>
      <c r="F1070" s="69">
        <v>43502</v>
      </c>
      <c r="G1070" s="68">
        <v>43502</v>
      </c>
    </row>
    <row r="1071" spans="1:7">
      <c r="A1071" s="80">
        <v>43539</v>
      </c>
      <c r="B1071" s="86">
        <v>3.24</v>
      </c>
      <c r="C1071" s="86">
        <v>1.881</v>
      </c>
      <c r="D1071" s="86">
        <v>2.9009999999999998</v>
      </c>
      <c r="E1071" s="86">
        <v>0.68899999999999995</v>
      </c>
      <c r="F1071" s="69">
        <v>43503</v>
      </c>
      <c r="G1071" s="68">
        <v>43503</v>
      </c>
    </row>
    <row r="1072" spans="1:7">
      <c r="A1072" s="80">
        <v>43542</v>
      </c>
      <c r="B1072" s="86">
        <v>3.2</v>
      </c>
      <c r="C1072" s="86">
        <v>1.9060000000000001</v>
      </c>
      <c r="D1072" s="86">
        <v>2.8919999999999999</v>
      </c>
      <c r="E1072" s="86">
        <v>0.68400000000000005</v>
      </c>
      <c r="F1072" s="69">
        <v>43504</v>
      </c>
      <c r="G1072" s="68">
        <v>43504</v>
      </c>
    </row>
    <row r="1073" spans="1:7">
      <c r="A1073" s="80">
        <v>43543</v>
      </c>
      <c r="B1073" s="86">
        <v>3.11</v>
      </c>
      <c r="C1073" s="86">
        <v>1.9609999999999999</v>
      </c>
      <c r="D1073" s="86">
        <v>2.9130000000000003</v>
      </c>
      <c r="E1073" s="86">
        <v>0.68600000000000005</v>
      </c>
      <c r="F1073" s="69">
        <v>43507</v>
      </c>
      <c r="G1073" s="68">
        <v>43507</v>
      </c>
    </row>
    <row r="1074" spans="1:7">
      <c r="A1074" s="80">
        <v>43544</v>
      </c>
      <c r="B1074" s="86">
        <v>3.09</v>
      </c>
      <c r="C1074" s="86">
        <v>1.9590000000000001</v>
      </c>
      <c r="D1074" s="86">
        <v>2.899</v>
      </c>
      <c r="E1074" s="86">
        <v>0.67900000000000005</v>
      </c>
      <c r="F1074" s="69">
        <v>43508</v>
      </c>
      <c r="G1074" s="68">
        <v>43508</v>
      </c>
    </row>
    <row r="1075" spans="1:7">
      <c r="A1075" s="80">
        <v>43545</v>
      </c>
      <c r="B1075" s="86">
        <v>2.98</v>
      </c>
      <c r="C1075" s="86">
        <v>1.9119999999999999</v>
      </c>
      <c r="D1075" s="86">
        <v>2.9020000000000001</v>
      </c>
      <c r="E1075" s="86">
        <v>0.64700000000000002</v>
      </c>
      <c r="F1075" s="69">
        <v>43509</v>
      </c>
      <c r="G1075" s="68">
        <v>43509</v>
      </c>
    </row>
    <row r="1076" spans="1:7">
      <c r="A1076" s="80">
        <v>43546</v>
      </c>
      <c r="B1076" s="86">
        <v>2.93</v>
      </c>
      <c r="C1076" s="86">
        <v>1.893</v>
      </c>
      <c r="D1076" s="86">
        <v>2.8529999999999998</v>
      </c>
      <c r="E1076" s="86">
        <v>0.6</v>
      </c>
      <c r="F1076" s="69">
        <v>43510</v>
      </c>
      <c r="G1076" s="68">
        <v>43510</v>
      </c>
    </row>
    <row r="1077" spans="1:7">
      <c r="A1077" s="80">
        <v>43549</v>
      </c>
      <c r="B1077" s="86">
        <v>2.91</v>
      </c>
      <c r="C1077" s="86">
        <v>1.8879999999999999</v>
      </c>
      <c r="D1077" s="86">
        <v>2.8559999999999999</v>
      </c>
      <c r="E1077" s="86">
        <v>0.59499999999999997</v>
      </c>
      <c r="F1077" s="69">
        <v>43511</v>
      </c>
      <c r="G1077" s="68">
        <v>43511</v>
      </c>
    </row>
    <row r="1078" spans="1:7">
      <c r="A1078" s="80">
        <v>43550</v>
      </c>
      <c r="B1078" s="86">
        <v>2.93</v>
      </c>
      <c r="C1078" s="86">
        <v>1.8860000000000001</v>
      </c>
      <c r="D1078" s="86">
        <v>2.8650000000000002</v>
      </c>
      <c r="E1078" s="86">
        <v>0.59299999999999997</v>
      </c>
      <c r="F1078" s="69">
        <v>43514</v>
      </c>
      <c r="G1078" s="68">
        <v>43514</v>
      </c>
    </row>
    <row r="1079" spans="1:7">
      <c r="A1079" s="80">
        <v>43551</v>
      </c>
      <c r="B1079" s="86">
        <v>2.85</v>
      </c>
      <c r="C1079" s="86">
        <v>1.8820000000000001</v>
      </c>
      <c r="D1079" s="86">
        <v>2.8140000000000001</v>
      </c>
      <c r="E1079" s="86">
        <v>0.55000000000000004</v>
      </c>
      <c r="F1079" s="69">
        <v>43515</v>
      </c>
      <c r="G1079" s="68">
        <v>43515</v>
      </c>
    </row>
    <row r="1080" spans="1:7">
      <c r="A1080" s="80">
        <v>43552</v>
      </c>
      <c r="B1080" s="86">
        <v>2.85</v>
      </c>
      <c r="C1080" s="86">
        <v>1.867</v>
      </c>
      <c r="D1080" s="86">
        <v>2.819</v>
      </c>
      <c r="E1080" s="86">
        <v>0.56599999999999995</v>
      </c>
      <c r="F1080" s="69">
        <v>43516</v>
      </c>
      <c r="G1080" s="68">
        <v>43516</v>
      </c>
    </row>
    <row r="1081" spans="1:7">
      <c r="A1081" s="80">
        <v>43553</v>
      </c>
      <c r="B1081" s="86">
        <v>2.86</v>
      </c>
      <c r="C1081" s="86">
        <v>1.877</v>
      </c>
      <c r="D1081" s="86">
        <v>2.839</v>
      </c>
      <c r="E1081" s="86">
        <v>0.56499999999999995</v>
      </c>
      <c r="F1081" s="69">
        <v>43517</v>
      </c>
      <c r="G1081" s="68">
        <v>43517</v>
      </c>
    </row>
    <row r="1082" spans="1:7">
      <c r="A1082" s="80">
        <v>43556</v>
      </c>
      <c r="B1082" s="86">
        <v>2.92</v>
      </c>
      <c r="C1082" s="86">
        <v>1.9039999999999999</v>
      </c>
      <c r="D1082" s="86">
        <v>2.875</v>
      </c>
      <c r="E1082" s="86">
        <v>0.59299999999999997</v>
      </c>
      <c r="F1082" s="69">
        <v>43518</v>
      </c>
      <c r="G1082" s="68">
        <v>43518</v>
      </c>
    </row>
    <row r="1083" spans="1:7">
      <c r="A1083" s="80">
        <v>43557</v>
      </c>
      <c r="B1083" s="86">
        <v>2.95</v>
      </c>
      <c r="C1083" s="86">
        <v>1.913</v>
      </c>
      <c r="D1083" s="86">
        <v>2.8650000000000002</v>
      </c>
      <c r="E1083" s="86">
        <v>0.58399999999999996</v>
      </c>
      <c r="F1083" s="69">
        <v>43521</v>
      </c>
      <c r="G1083" s="68">
        <v>43521</v>
      </c>
    </row>
    <row r="1084" spans="1:7">
      <c r="A1084" s="80">
        <v>43558</v>
      </c>
      <c r="B1084" s="86">
        <v>2.98</v>
      </c>
      <c r="C1084" s="86">
        <v>1.9260000000000002</v>
      </c>
      <c r="D1084" s="86">
        <v>2.8940000000000001</v>
      </c>
      <c r="E1084" s="86">
        <v>0.60899999999999999</v>
      </c>
      <c r="F1084" s="69">
        <v>43522</v>
      </c>
      <c r="G1084" s="68">
        <v>43522</v>
      </c>
    </row>
    <row r="1085" spans="1:7">
      <c r="A1085" s="80">
        <v>43559</v>
      </c>
      <c r="B1085" s="86">
        <v>3.01</v>
      </c>
      <c r="C1085" s="86">
        <v>1.9119999999999999</v>
      </c>
      <c r="D1085" s="86">
        <v>2.9140000000000001</v>
      </c>
      <c r="E1085" s="86">
        <v>0.59399999999999997</v>
      </c>
      <c r="F1085" s="69">
        <v>43523</v>
      </c>
      <c r="G1085" s="68">
        <v>43523</v>
      </c>
    </row>
    <row r="1086" spans="1:7">
      <c r="A1086" s="80">
        <v>43560</v>
      </c>
      <c r="B1086" s="86">
        <v>3.03</v>
      </c>
      <c r="C1086" s="86">
        <v>1.919</v>
      </c>
      <c r="D1086" s="86">
        <v>2.931</v>
      </c>
      <c r="E1086" s="86">
        <v>0.58099999999999996</v>
      </c>
      <c r="F1086" s="69">
        <v>43524</v>
      </c>
      <c r="G1086" s="68">
        <v>43524</v>
      </c>
    </row>
    <row r="1087" spans="1:7">
      <c r="A1087" s="80">
        <v>43563</v>
      </c>
      <c r="B1087" s="86">
        <v>3.09</v>
      </c>
      <c r="C1087" s="86">
        <v>1.9300000000000002</v>
      </c>
      <c r="D1087" s="86">
        <v>2.9210000000000003</v>
      </c>
      <c r="E1087" s="86">
        <v>0.58299999999999996</v>
      </c>
      <c r="F1087" s="69">
        <v>43525</v>
      </c>
      <c r="G1087" s="68">
        <v>43525</v>
      </c>
    </row>
    <row r="1088" spans="1:7">
      <c r="A1088" s="80">
        <v>43564</v>
      </c>
      <c r="B1088" s="86">
        <v>3.14</v>
      </c>
      <c r="C1088" s="86">
        <v>1.94</v>
      </c>
      <c r="D1088" s="86">
        <v>2.9210000000000003</v>
      </c>
      <c r="E1088" s="86">
        <v>0.56899999999999995</v>
      </c>
      <c r="F1088" s="69">
        <v>43528</v>
      </c>
      <c r="G1088" s="68">
        <v>43528</v>
      </c>
    </row>
    <row r="1089" spans="1:7">
      <c r="A1089" s="80">
        <v>43565</v>
      </c>
      <c r="B1089" s="86">
        <v>3.13</v>
      </c>
      <c r="C1089" s="86">
        <v>1.911</v>
      </c>
      <c r="D1089" s="86">
        <v>2.903</v>
      </c>
      <c r="E1089" s="86">
        <v>0.55100000000000005</v>
      </c>
      <c r="F1089" s="69">
        <v>43529</v>
      </c>
      <c r="G1089" s="68">
        <v>43529</v>
      </c>
    </row>
    <row r="1090" spans="1:7">
      <c r="A1090" s="80">
        <v>43566</v>
      </c>
      <c r="B1090" s="86">
        <v>3.12</v>
      </c>
      <c r="C1090" s="86">
        <v>1.897</v>
      </c>
      <c r="D1090" s="86">
        <v>2.907</v>
      </c>
      <c r="E1090" s="86">
        <v>0.55400000000000005</v>
      </c>
      <c r="F1090" s="69">
        <v>43530</v>
      </c>
      <c r="G1090" s="68">
        <v>43530</v>
      </c>
    </row>
    <row r="1091" spans="1:7">
      <c r="A1091" s="80">
        <v>43567</v>
      </c>
      <c r="B1091" s="86">
        <v>3.23</v>
      </c>
      <c r="C1091" s="86">
        <v>1.9060000000000001</v>
      </c>
      <c r="D1091" s="86">
        <v>2.9119999999999999</v>
      </c>
      <c r="E1091" s="86">
        <v>0.58899999999999997</v>
      </c>
      <c r="F1091" s="69">
        <v>43531</v>
      </c>
      <c r="G1091" s="68">
        <v>43531</v>
      </c>
    </row>
    <row r="1092" spans="1:7">
      <c r="A1092" s="80">
        <v>43570</v>
      </c>
      <c r="B1092" s="86">
        <v>3.26</v>
      </c>
      <c r="C1092" s="86">
        <v>1.921</v>
      </c>
      <c r="D1092" s="86">
        <v>2.895</v>
      </c>
      <c r="E1092" s="86">
        <v>0.58699999999999997</v>
      </c>
      <c r="F1092" s="69">
        <v>43532</v>
      </c>
      <c r="G1092" s="68">
        <v>43532</v>
      </c>
    </row>
    <row r="1093" spans="1:7">
      <c r="A1093" s="80">
        <v>43571</v>
      </c>
      <c r="B1093" s="86">
        <v>3.21</v>
      </c>
      <c r="C1093" s="86">
        <v>1.9119999999999999</v>
      </c>
      <c r="D1093" s="86">
        <v>2.8679999999999999</v>
      </c>
      <c r="E1093" s="86">
        <v>0.59199999999999997</v>
      </c>
      <c r="F1093" s="69">
        <v>43535</v>
      </c>
      <c r="G1093" s="68">
        <v>43535</v>
      </c>
    </row>
    <row r="1094" spans="1:7">
      <c r="A1094" s="80">
        <v>43572</v>
      </c>
      <c r="B1094" s="86">
        <v>3.24</v>
      </c>
      <c r="C1094" s="86">
        <v>1.9239999999999999</v>
      </c>
      <c r="D1094" s="86">
        <v>2.8879999999999999</v>
      </c>
      <c r="E1094" s="86">
        <v>0.58699999999999997</v>
      </c>
      <c r="F1094" s="69">
        <v>43536</v>
      </c>
      <c r="G1094" s="68">
        <v>43536</v>
      </c>
    </row>
    <row r="1095" spans="1:7">
      <c r="A1095" s="80">
        <v>43573</v>
      </c>
      <c r="B1095" s="86">
        <v>3.18</v>
      </c>
      <c r="C1095" s="86">
        <v>1.917</v>
      </c>
      <c r="D1095" s="86">
        <v>2.883</v>
      </c>
      <c r="E1095" s="86">
        <v>0.55400000000000005</v>
      </c>
      <c r="F1095" s="69">
        <v>43537</v>
      </c>
      <c r="G1095" s="68">
        <v>43537</v>
      </c>
    </row>
    <row r="1096" spans="1:7">
      <c r="A1096" s="80">
        <v>43574</v>
      </c>
      <c r="B1096" s="86">
        <v>3.18</v>
      </c>
      <c r="C1096" s="86">
        <v>1.917</v>
      </c>
      <c r="D1096" s="86">
        <v>2.883</v>
      </c>
      <c r="E1096" s="86">
        <v>0.55400000000000005</v>
      </c>
      <c r="F1096" s="69">
        <v>43538</v>
      </c>
      <c r="G1096" s="68">
        <v>43538</v>
      </c>
    </row>
    <row r="1097" spans="1:7">
      <c r="A1097" s="80">
        <v>43577</v>
      </c>
      <c r="B1097" s="86">
        <v>3.18</v>
      </c>
      <c r="C1097" s="86">
        <v>1.917</v>
      </c>
      <c r="D1097" s="86">
        <v>2.883</v>
      </c>
      <c r="E1097" s="86">
        <v>0.55400000000000005</v>
      </c>
      <c r="F1097" s="69">
        <v>43542</v>
      </c>
      <c r="G1097" s="68">
        <v>43542</v>
      </c>
    </row>
    <row r="1098" spans="1:7">
      <c r="A1098" s="80">
        <v>43578</v>
      </c>
      <c r="B1098" s="86">
        <v>3.21</v>
      </c>
      <c r="C1098" s="86">
        <v>1.911</v>
      </c>
      <c r="D1098" s="86">
        <v>2.9</v>
      </c>
      <c r="E1098" s="86">
        <v>0.56200000000000006</v>
      </c>
      <c r="F1098" s="69">
        <v>43543</v>
      </c>
      <c r="G1098" s="68">
        <v>43543</v>
      </c>
    </row>
    <row r="1099" spans="1:7">
      <c r="A1099" s="80">
        <v>43579</v>
      </c>
      <c r="B1099" s="86">
        <v>3.19</v>
      </c>
      <c r="C1099" s="86">
        <v>1.9159999999999999</v>
      </c>
      <c r="D1099" s="86">
        <v>2.8929999999999998</v>
      </c>
      <c r="E1099" s="86">
        <v>0.51100000000000001</v>
      </c>
      <c r="F1099" s="69">
        <v>43544</v>
      </c>
      <c r="G1099" s="68">
        <v>43544</v>
      </c>
    </row>
    <row r="1100" spans="1:7">
      <c r="A1100" s="80">
        <v>43580</v>
      </c>
      <c r="B1100" s="86">
        <v>3.23</v>
      </c>
      <c r="C1100" s="86">
        <v>1.9140000000000001</v>
      </c>
      <c r="D1100" s="86">
        <v>2.9290000000000003</v>
      </c>
      <c r="E1100" s="86">
        <v>0.51600000000000001</v>
      </c>
      <c r="F1100" s="69">
        <v>43545</v>
      </c>
      <c r="G1100" s="68">
        <v>43545</v>
      </c>
    </row>
    <row r="1101" spans="1:7">
      <c r="A1101" s="80">
        <v>43585</v>
      </c>
      <c r="B1101" s="86">
        <v>3.27</v>
      </c>
      <c r="C1101" s="86">
        <v>1.964</v>
      </c>
      <c r="D1101" s="86">
        <v>3.0110000000000001</v>
      </c>
      <c r="E1101" s="86">
        <v>0.51200000000000001</v>
      </c>
      <c r="F1101" s="69">
        <v>43546</v>
      </c>
      <c r="G1101" s="68">
        <v>43546</v>
      </c>
    </row>
    <row r="1102" spans="1:7">
      <c r="A1102" s="80">
        <v>43587</v>
      </c>
      <c r="B1102" s="86">
        <v>3.3</v>
      </c>
      <c r="C1102" s="86">
        <v>1.966</v>
      </c>
      <c r="D1102" s="86">
        <v>3.0379999999999998</v>
      </c>
      <c r="E1102" s="86">
        <v>0.51700000000000002</v>
      </c>
      <c r="F1102" s="69">
        <v>43549</v>
      </c>
      <c r="G1102" s="68">
        <v>43549</v>
      </c>
    </row>
    <row r="1103" spans="1:7">
      <c r="A1103" s="80">
        <v>43588</v>
      </c>
      <c r="B1103" s="86">
        <v>3.34</v>
      </c>
      <c r="C1103" s="86">
        <v>1.9609999999999999</v>
      </c>
      <c r="D1103" s="86">
        <v>3.0379999999999998</v>
      </c>
      <c r="E1103" s="86">
        <v>0.51400000000000001</v>
      </c>
      <c r="F1103" s="69">
        <v>43550</v>
      </c>
      <c r="G1103" s="68">
        <v>43550</v>
      </c>
    </row>
    <row r="1104" spans="1:7">
      <c r="A1104" s="80">
        <v>43591</v>
      </c>
      <c r="B1104" s="86">
        <v>3.31</v>
      </c>
      <c r="C1104" s="86">
        <v>1.9609999999999999</v>
      </c>
      <c r="D1104" s="86">
        <v>3.0209999999999999</v>
      </c>
      <c r="E1104" s="86">
        <v>0.503</v>
      </c>
      <c r="F1104" s="69">
        <v>43551</v>
      </c>
      <c r="G1104" s="68">
        <v>43551</v>
      </c>
    </row>
    <row r="1105" spans="1:7">
      <c r="A1105" s="80">
        <v>43592</v>
      </c>
      <c r="B1105" s="86">
        <v>3.32</v>
      </c>
      <c r="C1105" s="86">
        <v>1.96</v>
      </c>
      <c r="D1105" s="86">
        <v>2.9769999999999999</v>
      </c>
      <c r="E1105" s="86">
        <v>0.47599999999999998</v>
      </c>
      <c r="F1105" s="69">
        <v>43552</v>
      </c>
      <c r="G1105" s="68">
        <v>43552</v>
      </c>
    </row>
    <row r="1106" spans="1:7">
      <c r="A1106" s="80">
        <v>43593</v>
      </c>
      <c r="B1106" s="86">
        <v>3.33</v>
      </c>
      <c r="C1106" s="86">
        <v>1.96</v>
      </c>
      <c r="D1106" s="86">
        <v>2.9529999999999998</v>
      </c>
      <c r="E1106" s="86">
        <v>0.48</v>
      </c>
      <c r="F1106" s="69">
        <v>43553</v>
      </c>
      <c r="G1106" s="68">
        <v>43553</v>
      </c>
    </row>
    <row r="1107" spans="1:7">
      <c r="A1107" s="80">
        <v>43594</v>
      </c>
      <c r="B1107" s="86">
        <v>3.31</v>
      </c>
      <c r="C1107" s="86">
        <v>1.9419999999999999</v>
      </c>
      <c r="D1107" s="86">
        <v>2.9279999999999999</v>
      </c>
      <c r="E1107" s="86">
        <v>0.48599999999999999</v>
      </c>
      <c r="F1107" s="69">
        <v>43556</v>
      </c>
      <c r="G1107" s="68">
        <v>43556</v>
      </c>
    </row>
    <row r="1108" spans="1:7">
      <c r="A1108" s="80">
        <v>43595</v>
      </c>
      <c r="B1108" s="86">
        <v>3.29</v>
      </c>
      <c r="C1108" s="86">
        <v>1.9529999999999998</v>
      </c>
      <c r="D1108" s="86">
        <v>2.903</v>
      </c>
      <c r="E1108" s="86">
        <v>0.48599999999999999</v>
      </c>
      <c r="F1108" s="69">
        <v>43557</v>
      </c>
      <c r="G1108" s="68">
        <v>43557</v>
      </c>
    </row>
    <row r="1109" spans="1:7">
      <c r="A1109" s="80">
        <v>43598</v>
      </c>
      <c r="B1109" s="86">
        <v>3.25</v>
      </c>
      <c r="C1109" s="86">
        <v>1.9319999999999999</v>
      </c>
      <c r="D1109" s="86">
        <v>2.8479999999999999</v>
      </c>
      <c r="E1109" s="86">
        <v>0.47399999999999998</v>
      </c>
      <c r="F1109" s="69">
        <v>43558</v>
      </c>
      <c r="G1109" s="68">
        <v>43558</v>
      </c>
    </row>
    <row r="1110" spans="1:7">
      <c r="A1110" s="80">
        <v>43599</v>
      </c>
      <c r="B1110" s="86">
        <v>3.17</v>
      </c>
      <c r="C1110" s="86">
        <v>1.8860000000000001</v>
      </c>
      <c r="D1110" s="86">
        <v>2.8650000000000002</v>
      </c>
      <c r="E1110" s="86">
        <v>0.46700000000000003</v>
      </c>
      <c r="F1110" s="69">
        <v>43559</v>
      </c>
      <c r="G1110" s="68">
        <v>43559</v>
      </c>
    </row>
    <row r="1111" spans="1:7">
      <c r="A1111" s="80">
        <v>43600</v>
      </c>
      <c r="B1111" s="86">
        <v>3.13</v>
      </c>
      <c r="C1111" s="86">
        <v>1.8340000000000001</v>
      </c>
      <c r="D1111" s="86">
        <v>2.847</v>
      </c>
      <c r="E1111" s="86">
        <v>0.45300000000000001</v>
      </c>
      <c r="F1111" s="69">
        <v>43560</v>
      </c>
      <c r="G1111" s="68">
        <v>43560</v>
      </c>
    </row>
    <row r="1112" spans="1:7">
      <c r="A1112" s="80">
        <v>43601</v>
      </c>
      <c r="B1112" s="86">
        <v>3.13</v>
      </c>
      <c r="C1112" s="86">
        <v>1.8319999999999999</v>
      </c>
      <c r="D1112" s="86">
        <v>2.8810000000000002</v>
      </c>
      <c r="E1112" s="86">
        <v>0.45800000000000002</v>
      </c>
      <c r="F1112" s="69">
        <v>43563</v>
      </c>
      <c r="G1112" s="68">
        <v>43563</v>
      </c>
    </row>
    <row r="1113" spans="1:7">
      <c r="A1113" s="80">
        <v>43602</v>
      </c>
      <c r="B1113" s="86">
        <v>3.15</v>
      </c>
      <c r="C1113" s="86">
        <v>1.8120000000000001</v>
      </c>
      <c r="D1113" s="86">
        <v>2.8860000000000001</v>
      </c>
      <c r="E1113" s="86">
        <v>0.44900000000000001</v>
      </c>
      <c r="F1113" s="69">
        <v>43564</v>
      </c>
      <c r="G1113" s="68">
        <v>43564</v>
      </c>
    </row>
    <row r="1114" spans="1:7">
      <c r="A1114" s="80">
        <v>43605</v>
      </c>
      <c r="B1114" s="86">
        <v>3.18</v>
      </c>
      <c r="C1114" s="86">
        <v>1.8359999999999999</v>
      </c>
      <c r="D1114" s="86">
        <v>2.8919999999999999</v>
      </c>
      <c r="E1114" s="86">
        <v>0.46100000000000002</v>
      </c>
      <c r="F1114" s="69">
        <v>43565</v>
      </c>
      <c r="G1114" s="68">
        <v>43565</v>
      </c>
    </row>
    <row r="1115" spans="1:7">
      <c r="A1115" s="80">
        <v>43606</v>
      </c>
      <c r="B1115" s="86">
        <v>3.22</v>
      </c>
      <c r="C1115" s="86">
        <v>1.8090000000000002</v>
      </c>
      <c r="D1115" s="86">
        <v>2.9140000000000001</v>
      </c>
      <c r="E1115" s="86">
        <v>0.47099999999999997</v>
      </c>
      <c r="F1115" s="69">
        <v>43566</v>
      </c>
      <c r="G1115" s="68">
        <v>43566</v>
      </c>
    </row>
    <row r="1116" spans="1:7">
      <c r="A1116" s="80">
        <v>43607</v>
      </c>
      <c r="B1116" s="86">
        <v>3.19</v>
      </c>
      <c r="C1116" s="86">
        <v>1.79</v>
      </c>
      <c r="D1116" s="86">
        <v>2.863</v>
      </c>
      <c r="E1116" s="86">
        <v>0.45300000000000001</v>
      </c>
      <c r="F1116" s="69">
        <v>43567</v>
      </c>
      <c r="G1116" s="68">
        <v>43567</v>
      </c>
    </row>
    <row r="1117" spans="1:7">
      <c r="A1117" s="80">
        <v>43608</v>
      </c>
      <c r="B1117" s="86">
        <v>3.13</v>
      </c>
      <c r="C1117" s="86">
        <v>1.7829999999999999</v>
      </c>
      <c r="D1117" s="86">
        <v>2.8220000000000001</v>
      </c>
      <c r="E1117" s="86">
        <v>0.434</v>
      </c>
      <c r="F1117" s="69">
        <v>43570</v>
      </c>
      <c r="G1117" s="68">
        <v>43570</v>
      </c>
    </row>
    <row r="1118" spans="1:7">
      <c r="A1118" s="80">
        <v>43609</v>
      </c>
      <c r="B1118" s="86">
        <v>3.14</v>
      </c>
      <c r="C1118" s="86">
        <v>1.774</v>
      </c>
      <c r="D1118" s="86">
        <v>2.831</v>
      </c>
      <c r="E1118" s="86">
        <v>0.433</v>
      </c>
      <c r="F1118" s="69">
        <v>43571</v>
      </c>
      <c r="G1118" s="68">
        <v>43571</v>
      </c>
    </row>
    <row r="1119" spans="1:7">
      <c r="A1119" s="80">
        <v>43612</v>
      </c>
      <c r="B1119" s="86">
        <v>3.14</v>
      </c>
      <c r="C1119" s="86">
        <v>1.7749999999999999</v>
      </c>
      <c r="D1119" s="86">
        <v>2.8090000000000002</v>
      </c>
      <c r="E1119" s="86">
        <v>0.41899999999999998</v>
      </c>
      <c r="F1119" s="69">
        <v>43572</v>
      </c>
      <c r="G1119" s="68">
        <v>43572</v>
      </c>
    </row>
    <row r="1120" spans="1:7">
      <c r="A1120" s="80">
        <v>43613</v>
      </c>
      <c r="B1120" s="86">
        <v>3.09</v>
      </c>
      <c r="C1120" s="86">
        <v>1.7869999999999999</v>
      </c>
      <c r="D1120" s="86">
        <v>2.7759999999999998</v>
      </c>
      <c r="E1120" s="86">
        <v>0.40699999999999997</v>
      </c>
      <c r="F1120" s="69">
        <v>43573</v>
      </c>
      <c r="G1120" s="68">
        <v>43573</v>
      </c>
    </row>
    <row r="1121" spans="1:7">
      <c r="A1121" s="80">
        <v>43614</v>
      </c>
      <c r="B1121" s="86">
        <v>3.09</v>
      </c>
      <c r="C1121" s="86">
        <v>1.7290000000000001</v>
      </c>
      <c r="D1121" s="86">
        <v>2.73</v>
      </c>
      <c r="E1121" s="86">
        <v>0.39200000000000002</v>
      </c>
      <c r="F1121" s="69">
        <v>43578</v>
      </c>
      <c r="G1121" s="68">
        <v>43578</v>
      </c>
    </row>
    <row r="1122" spans="1:7">
      <c r="A1122" s="80">
        <v>43615</v>
      </c>
      <c r="B1122" s="86">
        <v>3.06</v>
      </c>
      <c r="C1122" s="86">
        <v>1.732</v>
      </c>
      <c r="D1122" s="86">
        <v>2.7149999999999999</v>
      </c>
      <c r="E1122" s="86">
        <v>0.40100000000000002</v>
      </c>
      <c r="F1122" s="69">
        <v>43579</v>
      </c>
      <c r="G1122" s="68">
        <v>43579</v>
      </c>
    </row>
    <row r="1123" spans="1:7">
      <c r="A1123" s="80">
        <v>43616</v>
      </c>
      <c r="B1123" s="86">
        <v>2.95</v>
      </c>
      <c r="C1123" s="86">
        <v>1.659</v>
      </c>
      <c r="D1123" s="86">
        <v>2.6440000000000001</v>
      </c>
      <c r="E1123" s="86">
        <v>0.377</v>
      </c>
      <c r="F1123" s="69">
        <v>43580</v>
      </c>
      <c r="G1123" s="68">
        <v>43580</v>
      </c>
    </row>
    <row r="1124" spans="1:7">
      <c r="A1124" s="80">
        <v>43619</v>
      </c>
      <c r="B1124" s="86">
        <v>2.81</v>
      </c>
      <c r="C1124" s="86">
        <v>1.599</v>
      </c>
      <c r="D1124" s="86">
        <v>2.6259999999999999</v>
      </c>
      <c r="E1124" s="86">
        <v>0.375</v>
      </c>
      <c r="F1124" s="69">
        <v>43581</v>
      </c>
      <c r="G1124" s="68">
        <v>43581</v>
      </c>
    </row>
    <row r="1125" spans="1:7">
      <c r="A1125" s="80">
        <v>43620</v>
      </c>
      <c r="B1125" s="86">
        <v>2.89</v>
      </c>
      <c r="C1125" s="86">
        <v>1.6179999999999999</v>
      </c>
      <c r="D1125" s="86">
        <v>2.6109999999999998</v>
      </c>
      <c r="E1125" s="86">
        <v>0.36199999999999999</v>
      </c>
      <c r="F1125" s="69">
        <v>43584</v>
      </c>
      <c r="G1125" s="68">
        <v>43584</v>
      </c>
    </row>
    <row r="1126" spans="1:7">
      <c r="A1126" s="80">
        <v>43621</v>
      </c>
      <c r="B1126" s="86">
        <v>2.9</v>
      </c>
      <c r="C1126" s="86">
        <v>1.6219999999999999</v>
      </c>
      <c r="D1126" s="86">
        <v>2.5350000000000001</v>
      </c>
      <c r="E1126" s="86">
        <v>0.32300000000000001</v>
      </c>
      <c r="F1126" s="69">
        <v>43585</v>
      </c>
      <c r="G1126" s="68">
        <v>43585</v>
      </c>
    </row>
    <row r="1127" spans="1:7">
      <c r="A1127" s="80">
        <v>43622</v>
      </c>
      <c r="B1127" s="86">
        <v>2.83</v>
      </c>
      <c r="C1127" s="86">
        <v>1.627</v>
      </c>
      <c r="D1127" s="86">
        <v>2.4910000000000001</v>
      </c>
      <c r="E1127" s="86">
        <v>0.30399999999999999</v>
      </c>
      <c r="F1127" s="69">
        <v>43587</v>
      </c>
      <c r="G1127" s="68">
        <v>43587</v>
      </c>
    </row>
    <row r="1128" spans="1:7">
      <c r="A1128" s="80">
        <v>43623</v>
      </c>
      <c r="B1128" s="86">
        <v>2.88</v>
      </c>
      <c r="C1128" s="86">
        <v>1.6139999999999999</v>
      </c>
      <c r="D1128" s="86">
        <v>2.4649999999999999</v>
      </c>
      <c r="E1128" s="86">
        <v>0.29299999999999998</v>
      </c>
      <c r="F1128" s="69">
        <v>43588</v>
      </c>
      <c r="G1128" s="68">
        <v>43588</v>
      </c>
    </row>
    <row r="1129" spans="1:7">
      <c r="A1129" s="80">
        <v>43626</v>
      </c>
      <c r="B1129" s="86">
        <v>2.88</v>
      </c>
      <c r="C1129" s="86">
        <v>1.621</v>
      </c>
      <c r="D1129" s="86">
        <v>2.504</v>
      </c>
      <c r="E1129" s="86">
        <v>0.30599999999999999</v>
      </c>
      <c r="F1129" s="69">
        <v>43591</v>
      </c>
      <c r="G1129" s="68">
        <v>43591</v>
      </c>
    </row>
    <row r="1130" spans="1:7">
      <c r="A1130" s="80">
        <v>43627</v>
      </c>
      <c r="B1130" s="86">
        <v>2.85</v>
      </c>
      <c r="C1130" s="86">
        <v>1.623</v>
      </c>
      <c r="D1130" s="86">
        <v>2.536</v>
      </c>
      <c r="E1130" s="86">
        <v>0.30099999999999999</v>
      </c>
      <c r="F1130" s="69">
        <v>43592</v>
      </c>
      <c r="G1130" s="68">
        <v>43592</v>
      </c>
    </row>
    <row r="1131" spans="1:7">
      <c r="A1131" s="80">
        <v>43628</v>
      </c>
      <c r="B1131" s="86">
        <v>2.83</v>
      </c>
      <c r="C1131" s="86">
        <v>1.6059999999999999</v>
      </c>
      <c r="D1131" s="86">
        <v>2.4980000000000002</v>
      </c>
      <c r="E1131" s="86">
        <v>0.29499999999999998</v>
      </c>
      <c r="F1131" s="69">
        <v>43593</v>
      </c>
      <c r="G1131" s="68">
        <v>43593</v>
      </c>
    </row>
    <row r="1132" spans="1:7">
      <c r="A1132" s="80">
        <v>43629</v>
      </c>
      <c r="B1132" s="86">
        <v>2.79</v>
      </c>
      <c r="C1132" s="86">
        <v>1.5899999999999999</v>
      </c>
      <c r="D1132" s="86">
        <v>2.4430000000000001</v>
      </c>
      <c r="E1132" s="86">
        <v>0.28899999999999998</v>
      </c>
      <c r="F1132" s="69">
        <v>43594</v>
      </c>
      <c r="G1132" s="68">
        <v>43594</v>
      </c>
    </row>
    <row r="1133" spans="1:7">
      <c r="A1133" s="80">
        <v>43630</v>
      </c>
      <c r="B1133" s="86">
        <v>2.74</v>
      </c>
      <c r="C1133" s="86">
        <v>1.58</v>
      </c>
      <c r="D1133" s="86">
        <v>2.395</v>
      </c>
      <c r="E1133" s="86">
        <v>0.27700000000000002</v>
      </c>
      <c r="F1133" s="69">
        <v>43595</v>
      </c>
      <c r="G1133" s="68">
        <v>43595</v>
      </c>
    </row>
    <row r="1134" spans="1:7">
      <c r="A1134" s="80">
        <v>43634</v>
      </c>
      <c r="B1134" s="86">
        <v>2.63</v>
      </c>
      <c r="C1134" s="86">
        <v>1.532</v>
      </c>
      <c r="D1134" s="86">
        <v>2.3380000000000001</v>
      </c>
      <c r="E1134" s="86">
        <v>0.185</v>
      </c>
      <c r="F1134" s="69">
        <v>43598</v>
      </c>
      <c r="G1134" s="68">
        <v>43598</v>
      </c>
    </row>
    <row r="1135" spans="1:7">
      <c r="A1135" s="80">
        <v>43635</v>
      </c>
      <c r="B1135" s="86">
        <v>2.7</v>
      </c>
      <c r="C1135" s="86">
        <v>1.528</v>
      </c>
      <c r="D1135" s="86">
        <v>2.363</v>
      </c>
      <c r="E1135" s="86">
        <v>0.20799999999999999</v>
      </c>
      <c r="F1135" s="69">
        <v>43599</v>
      </c>
      <c r="G1135" s="68">
        <v>43599</v>
      </c>
    </row>
    <row r="1136" spans="1:7">
      <c r="A1136" s="80">
        <v>43636</v>
      </c>
      <c r="B1136" s="86">
        <v>2.59</v>
      </c>
      <c r="C1136" s="86">
        <v>1.478</v>
      </c>
      <c r="D1136" s="86">
        <v>2.363</v>
      </c>
      <c r="E1136" s="86">
        <v>0.17599999999999999</v>
      </c>
      <c r="F1136" s="69">
        <v>43600</v>
      </c>
      <c r="G1136" s="68">
        <v>43600</v>
      </c>
    </row>
    <row r="1137" spans="1:7">
      <c r="A1137" s="80">
        <v>43637</v>
      </c>
      <c r="B1137" s="86">
        <v>2.63</v>
      </c>
      <c r="C1137" s="86">
        <v>1.4990000000000001</v>
      </c>
      <c r="D1137" s="86">
        <v>2.383</v>
      </c>
      <c r="E1137" s="86">
        <v>0.20100000000000001</v>
      </c>
      <c r="F1137" s="69">
        <v>43601</v>
      </c>
      <c r="G1137" s="68">
        <v>43601</v>
      </c>
    </row>
    <row r="1138" spans="1:7">
      <c r="A1138" s="80">
        <v>43640</v>
      </c>
      <c r="B1138" s="86">
        <v>2.62</v>
      </c>
      <c r="C1138" s="86">
        <v>1.496</v>
      </c>
      <c r="D1138" s="86">
        <v>2.3529999999999998</v>
      </c>
      <c r="E1138" s="86">
        <v>0.187</v>
      </c>
      <c r="F1138" s="69">
        <v>43602</v>
      </c>
      <c r="G1138" s="68">
        <v>43602</v>
      </c>
    </row>
    <row r="1139" spans="1:7">
      <c r="A1139" s="80">
        <v>43641</v>
      </c>
      <c r="B1139" s="86">
        <v>2.61</v>
      </c>
      <c r="C1139" s="86">
        <v>1.488</v>
      </c>
      <c r="D1139" s="86">
        <v>2.3130000000000002</v>
      </c>
      <c r="E1139" s="86">
        <v>0.16</v>
      </c>
      <c r="F1139" s="69">
        <v>43605</v>
      </c>
      <c r="G1139" s="68">
        <v>43605</v>
      </c>
    </row>
    <row r="1140" spans="1:7">
      <c r="A1140" s="80">
        <v>43642</v>
      </c>
      <c r="B1140" s="86">
        <v>2.66</v>
      </c>
      <c r="C1140" s="86">
        <v>1.4670000000000001</v>
      </c>
      <c r="D1140" s="86">
        <v>2.351</v>
      </c>
      <c r="E1140" s="86">
        <v>0.16800000000000001</v>
      </c>
      <c r="F1140" s="69">
        <v>43606</v>
      </c>
      <c r="G1140" s="68">
        <v>43606</v>
      </c>
    </row>
    <row r="1141" spans="1:7">
      <c r="A1141" s="80">
        <v>43643</v>
      </c>
      <c r="B1141" s="86">
        <v>2.65</v>
      </c>
      <c r="C1141" s="86">
        <v>1.4670000000000001</v>
      </c>
      <c r="D1141" s="86">
        <v>2.3780000000000001</v>
      </c>
      <c r="E1141" s="86">
        <v>0.16800000000000001</v>
      </c>
      <c r="F1141" s="69">
        <v>43607</v>
      </c>
      <c r="G1141" s="68">
        <v>43607</v>
      </c>
    </row>
    <row r="1142" spans="1:7">
      <c r="A1142" s="80">
        <v>43644</v>
      </c>
      <c r="B1142" s="86">
        <v>2.63</v>
      </c>
      <c r="C1142" s="86">
        <v>1.47</v>
      </c>
      <c r="D1142" s="86">
        <v>2.39</v>
      </c>
      <c r="E1142" s="86">
        <v>0.155</v>
      </c>
      <c r="F1142" s="69">
        <v>43608</v>
      </c>
      <c r="G1142" s="68">
        <v>43608</v>
      </c>
    </row>
    <row r="1143" spans="1:7">
      <c r="A1143" s="80">
        <v>43647</v>
      </c>
      <c r="B1143" s="86">
        <v>2.61</v>
      </c>
      <c r="C1143" s="86">
        <v>1.4729999999999999</v>
      </c>
      <c r="D1143" s="86">
        <v>2.3639999999999999</v>
      </c>
      <c r="E1143" s="86">
        <v>0.127</v>
      </c>
      <c r="F1143" s="69">
        <v>43609</v>
      </c>
      <c r="G1143" s="68">
        <v>43609</v>
      </c>
    </row>
    <row r="1144" spans="1:7">
      <c r="A1144" s="80">
        <v>43648</v>
      </c>
      <c r="B1144" s="86">
        <v>2.52</v>
      </c>
      <c r="C1144" s="86">
        <v>1.472</v>
      </c>
      <c r="D1144" s="86">
        <v>2.3529999999999998</v>
      </c>
      <c r="E1144" s="86">
        <v>0.114</v>
      </c>
      <c r="F1144" s="69">
        <v>43612</v>
      </c>
      <c r="G1144" s="68">
        <v>43612</v>
      </c>
    </row>
    <row r="1145" spans="1:7">
      <c r="A1145" s="80">
        <v>43649</v>
      </c>
      <c r="B1145" s="86">
        <v>2.36</v>
      </c>
      <c r="C1145" s="86">
        <v>1.4390000000000001</v>
      </c>
      <c r="D1145" s="86">
        <v>2.3069999999999999</v>
      </c>
      <c r="E1145" s="86">
        <v>7.1999999999999995E-2</v>
      </c>
      <c r="F1145" s="69">
        <v>43613</v>
      </c>
      <c r="G1145" s="68">
        <v>43613</v>
      </c>
    </row>
    <row r="1146" spans="1:7">
      <c r="A1146" s="80">
        <v>43650</v>
      </c>
      <c r="B1146" s="86">
        <v>2.27</v>
      </c>
      <c r="C1146" s="86">
        <v>1.41</v>
      </c>
      <c r="D1146" s="86">
        <v>2.2690000000000001</v>
      </c>
      <c r="E1146" s="86">
        <v>5.2999999999999999E-2</v>
      </c>
      <c r="F1146" s="69">
        <v>43614</v>
      </c>
      <c r="G1146" s="68">
        <v>43614</v>
      </c>
    </row>
    <row r="1147" spans="1:7">
      <c r="A1147" s="80">
        <v>43651</v>
      </c>
      <c r="B1147" s="86">
        <v>2.2800000000000002</v>
      </c>
      <c r="C1147" s="86">
        <v>1.41</v>
      </c>
      <c r="D1147" s="86">
        <v>2.2829999999999999</v>
      </c>
      <c r="E1147" s="86">
        <v>8.2000000000000003E-2</v>
      </c>
      <c r="F1147" s="69">
        <v>43615</v>
      </c>
      <c r="G1147" s="68">
        <v>43615</v>
      </c>
    </row>
    <row r="1148" spans="1:7">
      <c r="A1148" s="80">
        <v>43654</v>
      </c>
      <c r="B1148" s="86">
        <v>2.3199999999999998</v>
      </c>
      <c r="C1148" s="86">
        <v>1.417</v>
      </c>
      <c r="D1148" s="86">
        <v>2.242</v>
      </c>
      <c r="E1148" s="86">
        <v>6.7000000000000004E-2</v>
      </c>
      <c r="F1148" s="69">
        <v>43616</v>
      </c>
      <c r="G1148" s="68">
        <v>43616</v>
      </c>
    </row>
    <row r="1149" spans="1:7">
      <c r="A1149" s="80">
        <v>43655</v>
      </c>
      <c r="B1149" s="86">
        <v>2.29</v>
      </c>
      <c r="C1149" s="86">
        <v>1.3900000000000001</v>
      </c>
      <c r="D1149" s="86">
        <v>2.2000000000000002</v>
      </c>
      <c r="E1149" s="86">
        <v>8.3000000000000004E-2</v>
      </c>
      <c r="F1149" s="69">
        <v>43619</v>
      </c>
      <c r="G1149" s="68">
        <v>43619</v>
      </c>
    </row>
    <row r="1150" spans="1:7">
      <c r="A1150" s="80">
        <v>43656</v>
      </c>
      <c r="B1150" s="86">
        <v>2.38</v>
      </c>
      <c r="C1150" s="86">
        <v>1.399</v>
      </c>
      <c r="D1150" s="86">
        <v>2.2370000000000001</v>
      </c>
      <c r="E1150" s="86">
        <v>0.113</v>
      </c>
      <c r="F1150" s="69">
        <v>43620</v>
      </c>
      <c r="G1150" s="68">
        <v>43620</v>
      </c>
    </row>
    <row r="1151" spans="1:7">
      <c r="A1151" s="80">
        <v>43657</v>
      </c>
      <c r="B1151" s="86">
        <v>2.39</v>
      </c>
      <c r="C1151" s="86">
        <v>1.421</v>
      </c>
      <c r="D1151" s="86">
        <v>2.2850000000000001</v>
      </c>
      <c r="E1151" s="86">
        <v>0.13600000000000001</v>
      </c>
      <c r="F1151" s="69">
        <v>43621</v>
      </c>
      <c r="G1151" s="68">
        <v>43621</v>
      </c>
    </row>
    <row r="1152" spans="1:7">
      <c r="A1152" s="80">
        <v>43658</v>
      </c>
      <c r="B1152" s="86">
        <v>2.48</v>
      </c>
      <c r="C1152" s="86">
        <v>1.427</v>
      </c>
      <c r="D1152" s="86">
        <v>2.3069999999999999</v>
      </c>
      <c r="E1152" s="86">
        <v>0.14099999999999999</v>
      </c>
      <c r="F1152" s="69">
        <v>43622</v>
      </c>
      <c r="G1152" s="68">
        <v>43622</v>
      </c>
    </row>
    <row r="1153" spans="1:9">
      <c r="A1153" s="80">
        <v>43661</v>
      </c>
      <c r="B1153" s="86">
        <v>2.4699999999999998</v>
      </c>
      <c r="C1153" s="86">
        <v>1.423</v>
      </c>
      <c r="D1153" s="86">
        <v>2.2770000000000001</v>
      </c>
      <c r="E1153" s="86">
        <v>0.105</v>
      </c>
      <c r="F1153" s="69">
        <v>43623</v>
      </c>
      <c r="G1153" s="68">
        <v>43623</v>
      </c>
    </row>
    <row r="1154" spans="1:9">
      <c r="A1154" s="80">
        <v>43662</v>
      </c>
      <c r="B1154" s="86">
        <v>2.42</v>
      </c>
      <c r="C1154" s="86">
        <v>1.427</v>
      </c>
      <c r="D1154" s="86">
        <v>2.2690000000000001</v>
      </c>
      <c r="E1154" s="86">
        <v>7.5999999999999998E-2</v>
      </c>
      <c r="F1154" s="69">
        <v>43627</v>
      </c>
      <c r="G1154" s="68">
        <v>43627</v>
      </c>
    </row>
    <row r="1155" spans="1:9">
      <c r="A1155" s="94">
        <v>43663</v>
      </c>
      <c r="B1155" s="86">
        <v>2.42</v>
      </c>
      <c r="C1155" s="106">
        <v>1.462</v>
      </c>
      <c r="D1155" s="106">
        <v>2.2599999999999998</v>
      </c>
      <c r="E1155" s="106">
        <v>0.02</v>
      </c>
      <c r="F1155" s="69">
        <v>43628</v>
      </c>
      <c r="G1155" s="68">
        <v>43628</v>
      </c>
    </row>
    <row r="1156" spans="1:9">
      <c r="A1156" s="94">
        <v>43664</v>
      </c>
      <c r="B1156" s="86">
        <v>2.39</v>
      </c>
      <c r="C1156" s="106">
        <v>1.4219999999999999</v>
      </c>
      <c r="D1156" s="106">
        <v>2.226</v>
      </c>
      <c r="E1156" s="106">
        <v>1.4999999999999999E-2</v>
      </c>
      <c r="F1156" s="69">
        <v>43629</v>
      </c>
      <c r="G1156" s="68">
        <v>43629</v>
      </c>
    </row>
    <row r="1157" spans="1:9">
      <c r="A1157" s="94">
        <v>43665</v>
      </c>
      <c r="B1157" s="86">
        <v>2.33</v>
      </c>
      <c r="C1157" s="106">
        <v>1.448</v>
      </c>
      <c r="D1157" s="106">
        <v>2.177</v>
      </c>
      <c r="E1157" s="106">
        <v>1.7999999999999999E-2</v>
      </c>
      <c r="F1157" s="69">
        <v>43630</v>
      </c>
      <c r="G1157" s="68">
        <v>43630</v>
      </c>
    </row>
    <row r="1158" spans="1:9">
      <c r="A1158" s="94">
        <v>43668</v>
      </c>
      <c r="B1158" s="86">
        <v>2.31</v>
      </c>
      <c r="C1158" s="106">
        <v>1.41</v>
      </c>
      <c r="D1158" s="106">
        <v>2.1539999999999999</v>
      </c>
      <c r="E1158" s="106">
        <v>1.9E-2</v>
      </c>
      <c r="F1158" s="69">
        <v>43633</v>
      </c>
      <c r="G1158" s="68">
        <v>43633</v>
      </c>
    </row>
    <row r="1159" spans="1:9">
      <c r="A1159" s="94">
        <v>43669</v>
      </c>
      <c r="B1159" s="86">
        <v>2.2400000000000002</v>
      </c>
      <c r="C1159" s="105">
        <v>1.3439999999999999</v>
      </c>
      <c r="D1159" s="105">
        <v>2.1030000000000002</v>
      </c>
      <c r="E1159" s="86">
        <v>3.0000000000000001E-3</v>
      </c>
      <c r="F1159" s="69">
        <v>43634</v>
      </c>
      <c r="G1159" s="68">
        <v>43634</v>
      </c>
    </row>
    <row r="1160" spans="1:9">
      <c r="A1160" s="94">
        <v>43670</v>
      </c>
      <c r="B1160" s="86">
        <v>2.14</v>
      </c>
      <c r="C1160" s="105">
        <v>1.33</v>
      </c>
      <c r="D1160" s="105">
        <v>2.0230000000000001</v>
      </c>
      <c r="E1160" s="86">
        <v>-2.5000000000000001E-2</v>
      </c>
      <c r="F1160" s="69">
        <v>43635</v>
      </c>
      <c r="G1160" s="68">
        <v>43635</v>
      </c>
    </row>
    <row r="1161" spans="1:9">
      <c r="A1161" s="80">
        <v>43671</v>
      </c>
      <c r="B1161" s="86">
        <v>2.09</v>
      </c>
      <c r="C1161" s="86">
        <v>1.3089999999999999</v>
      </c>
      <c r="D1161" s="86">
        <v>2.0630000000000002</v>
      </c>
      <c r="E1161" s="86">
        <v>-5.7000000000000002E-2</v>
      </c>
      <c r="F1161" s="69">
        <v>43636</v>
      </c>
      <c r="G1161" s="68">
        <v>43636</v>
      </c>
    </row>
    <row r="1162" spans="1:9">
      <c r="A1162" s="80">
        <v>43672</v>
      </c>
      <c r="B1162" s="86">
        <v>2.16</v>
      </c>
      <c r="C1162" s="86">
        <v>1.3009999999999999</v>
      </c>
      <c r="D1162" s="86">
        <v>2.1110000000000002</v>
      </c>
      <c r="E1162" s="86">
        <v>-5.3999999999999999E-2</v>
      </c>
      <c r="F1162" s="69">
        <v>43637</v>
      </c>
      <c r="G1162" s="68">
        <v>43637</v>
      </c>
    </row>
    <row r="1163" spans="1:9">
      <c r="A1163" s="80">
        <v>43675</v>
      </c>
      <c r="B1163" s="86">
        <v>2.1800000000000002</v>
      </c>
      <c r="C1163" s="86">
        <v>1.306</v>
      </c>
      <c r="D1163" s="86">
        <v>2.1429999999999998</v>
      </c>
      <c r="E1163" s="86">
        <v>-6.8000000000000005E-2</v>
      </c>
      <c r="F1163" s="69">
        <v>43640</v>
      </c>
      <c r="G1163" s="68">
        <v>43640</v>
      </c>
      <c r="I1163" s="86"/>
    </row>
    <row r="1164" spans="1:9">
      <c r="A1164" s="80">
        <v>43676</v>
      </c>
      <c r="B1164" s="86">
        <v>2.27</v>
      </c>
      <c r="C1164" s="86">
        <v>1.1930000000000001</v>
      </c>
      <c r="D1164" s="86">
        <v>2.202</v>
      </c>
      <c r="E1164" s="86">
        <v>-7.4999999999999997E-2</v>
      </c>
      <c r="F1164" s="69">
        <v>43641</v>
      </c>
      <c r="G1164" s="68">
        <v>43641</v>
      </c>
      <c r="I1164" s="86"/>
    </row>
    <row r="1165" spans="1:9">
      <c r="A1165" s="80">
        <v>43677</v>
      </c>
      <c r="B1165" s="86">
        <v>2.2800000000000002</v>
      </c>
      <c r="C1165" s="86">
        <v>1.1759999999999999</v>
      </c>
      <c r="D1165" s="86">
        <v>2.181</v>
      </c>
      <c r="E1165" s="86">
        <v>-0.107</v>
      </c>
      <c r="F1165" s="69">
        <v>43642</v>
      </c>
      <c r="G1165" s="68">
        <v>43642</v>
      </c>
    </row>
    <row r="1166" spans="1:9">
      <c r="A1166" s="80">
        <v>43678</v>
      </c>
      <c r="B1166" s="86">
        <v>2.2599999999999998</v>
      </c>
      <c r="C1166" s="86">
        <v>1.17</v>
      </c>
      <c r="D1166" s="86">
        <v>2.1890000000000001</v>
      </c>
      <c r="E1166" s="86">
        <v>-0.109</v>
      </c>
      <c r="F1166" s="69">
        <v>43643</v>
      </c>
      <c r="G1166" s="68">
        <v>43643</v>
      </c>
    </row>
    <row r="1167" spans="1:9">
      <c r="A1167" s="80">
        <v>43679</v>
      </c>
      <c r="B1167" s="86">
        <v>2.0699999999999998</v>
      </c>
      <c r="C1167" s="86">
        <v>1.0609999999999999</v>
      </c>
      <c r="D1167" s="86">
        <v>2.097</v>
      </c>
      <c r="E1167" s="86">
        <v>-0.161</v>
      </c>
      <c r="F1167" s="69">
        <v>43644</v>
      </c>
      <c r="G1167" s="68">
        <v>43644</v>
      </c>
    </row>
    <row r="1168" spans="1:9">
      <c r="A1168" s="80">
        <v>43682</v>
      </c>
      <c r="B1168" s="86">
        <v>1.9</v>
      </c>
      <c r="C1168" s="86">
        <v>0.995</v>
      </c>
      <c r="D1168" s="86">
        <v>2.0419999999999998</v>
      </c>
      <c r="E1168" s="86">
        <v>-0.16900000000000001</v>
      </c>
      <c r="F1168" s="69">
        <v>43647</v>
      </c>
      <c r="G1168" s="68">
        <v>43647</v>
      </c>
    </row>
    <row r="1169" spans="1:7">
      <c r="A1169" s="80">
        <v>43683</v>
      </c>
      <c r="B1169" s="86">
        <v>1.94</v>
      </c>
      <c r="C1169" s="86">
        <v>1.01</v>
      </c>
      <c r="D1169" s="86">
        <v>2.0920000000000001</v>
      </c>
      <c r="E1169" s="86">
        <v>-0.184</v>
      </c>
      <c r="F1169" s="69">
        <v>43648</v>
      </c>
      <c r="G1169" s="68">
        <v>43648</v>
      </c>
    </row>
    <row r="1170" spans="1:7">
      <c r="A1170" s="80">
        <v>43684</v>
      </c>
      <c r="B1170" s="86">
        <v>1.9100000000000001</v>
      </c>
      <c r="C1170" s="86">
        <v>0.91300000000000003</v>
      </c>
      <c r="D1170" s="86">
        <v>2.0139999999999998</v>
      </c>
      <c r="E1170" s="86">
        <v>-0.24299999999999999</v>
      </c>
      <c r="F1170" s="69">
        <v>43649</v>
      </c>
      <c r="G1170" s="68">
        <v>43649</v>
      </c>
    </row>
    <row r="1171" spans="1:7">
      <c r="A1171" s="80">
        <v>43685</v>
      </c>
      <c r="B1171" s="86">
        <v>1.88</v>
      </c>
      <c r="C1171" s="86">
        <v>0.96099999999999997</v>
      </c>
      <c r="D1171" s="86">
        <v>2.008</v>
      </c>
      <c r="E1171" s="86">
        <v>-0.23400000000000001</v>
      </c>
      <c r="F1171" s="69">
        <v>43650</v>
      </c>
      <c r="G1171" s="68">
        <v>43650</v>
      </c>
    </row>
    <row r="1172" spans="1:7">
      <c r="A1172" s="80">
        <v>43686</v>
      </c>
      <c r="B1172" s="86">
        <v>1.85</v>
      </c>
      <c r="C1172" s="86">
        <v>0.91100000000000003</v>
      </c>
      <c r="D1172" s="86">
        <v>1.9470000000000001</v>
      </c>
      <c r="E1172" s="86">
        <v>-0.24199999999999999</v>
      </c>
      <c r="F1172" s="69">
        <v>43651</v>
      </c>
      <c r="G1172" s="68">
        <v>43651</v>
      </c>
    </row>
    <row r="1173" spans="1:7">
      <c r="A1173" s="80">
        <v>43689</v>
      </c>
      <c r="B1173" s="86">
        <v>1.76</v>
      </c>
      <c r="C1173" s="86">
        <v>0.92500000000000004</v>
      </c>
      <c r="D1173" s="86">
        <v>1.9180000000000001</v>
      </c>
      <c r="E1173" s="86">
        <v>-0.26600000000000001</v>
      </c>
      <c r="F1173" s="69">
        <v>43654</v>
      </c>
      <c r="G1173" s="68">
        <v>43654</v>
      </c>
    </row>
    <row r="1174" spans="1:7">
      <c r="A1174" s="80">
        <v>43690</v>
      </c>
      <c r="B1174" s="86">
        <v>1.69</v>
      </c>
      <c r="C1174" s="86">
        <v>0.89100000000000001</v>
      </c>
      <c r="D1174" s="86">
        <v>1.869</v>
      </c>
      <c r="E1174" s="86">
        <v>-0.28699999999999998</v>
      </c>
      <c r="F1174" s="69">
        <v>43655</v>
      </c>
      <c r="G1174" s="68">
        <v>43655</v>
      </c>
    </row>
    <row r="1175" spans="1:7">
      <c r="A1175" s="80">
        <v>43691</v>
      </c>
      <c r="B1175" s="86">
        <v>1.47</v>
      </c>
      <c r="C1175" s="86">
        <v>0.85</v>
      </c>
      <c r="D1175" s="86">
        <v>1.7610000000000001</v>
      </c>
      <c r="E1175" s="86">
        <v>-0.309</v>
      </c>
      <c r="F1175" s="69">
        <v>43656</v>
      </c>
      <c r="G1175" s="68">
        <v>43656</v>
      </c>
    </row>
    <row r="1176" spans="1:7">
      <c r="A1176" s="80">
        <v>43693</v>
      </c>
      <c r="B1176" s="86">
        <v>1.58</v>
      </c>
      <c r="C1176" s="86">
        <v>0.88400000000000001</v>
      </c>
      <c r="D1176" s="86">
        <v>1.7330000000000001</v>
      </c>
      <c r="E1176" s="86">
        <v>-0.45500000000000002</v>
      </c>
      <c r="F1176" s="69">
        <v>43657</v>
      </c>
      <c r="G1176" s="68">
        <v>43657</v>
      </c>
    </row>
    <row r="1177" spans="1:7">
      <c r="A1177" s="80">
        <v>43696</v>
      </c>
      <c r="B1177" s="86">
        <v>1.58</v>
      </c>
      <c r="C1177" s="86">
        <v>0.92900000000000005</v>
      </c>
      <c r="D1177" s="86">
        <v>1.8780000000000001</v>
      </c>
      <c r="E1177" s="86">
        <v>-0.41599999999999998</v>
      </c>
      <c r="F1177" s="69">
        <v>43658</v>
      </c>
      <c r="G1177" s="68">
        <v>43658</v>
      </c>
    </row>
    <row r="1178" spans="1:7">
      <c r="A1178" s="80">
        <v>43697</v>
      </c>
      <c r="B1178" s="86">
        <v>1.58</v>
      </c>
      <c r="C1178" s="86">
        <v>0.95899999999999996</v>
      </c>
      <c r="D1178" s="86">
        <v>1.851</v>
      </c>
      <c r="E1178" s="86">
        <v>-0.437</v>
      </c>
      <c r="F1178" s="69">
        <v>43661</v>
      </c>
      <c r="G1178" s="68">
        <v>43661</v>
      </c>
    </row>
    <row r="1179" spans="1:7">
      <c r="A1179" s="80">
        <v>43698</v>
      </c>
      <c r="B1179" s="86">
        <v>1.75</v>
      </c>
      <c r="C1179" s="86">
        <v>0.95499999999999996</v>
      </c>
      <c r="D1179" s="86">
        <v>1.9529999999999998</v>
      </c>
      <c r="E1179" s="86">
        <v>-0.43099999999999999</v>
      </c>
      <c r="F1179" s="69">
        <v>43662</v>
      </c>
      <c r="G1179" s="68">
        <v>43662</v>
      </c>
    </row>
    <row r="1180" spans="1:7">
      <c r="A1180" s="80">
        <v>43699</v>
      </c>
      <c r="B1180" s="86">
        <v>1.88</v>
      </c>
      <c r="C1180" s="86">
        <v>1.014</v>
      </c>
      <c r="D1180" s="86">
        <v>2.0350000000000001</v>
      </c>
      <c r="E1180" s="86">
        <v>-0.38700000000000001</v>
      </c>
      <c r="F1180" s="69">
        <v>43663</v>
      </c>
      <c r="G1180" s="68">
        <v>43663</v>
      </c>
    </row>
    <row r="1181" spans="1:7">
      <c r="A1181" s="80">
        <v>43700</v>
      </c>
      <c r="B1181" s="86">
        <v>1.97</v>
      </c>
      <c r="C1181" s="86">
        <v>1.073</v>
      </c>
      <c r="D1181" s="86">
        <v>2.016</v>
      </c>
      <c r="E1181" s="86">
        <v>-0.40400000000000003</v>
      </c>
      <c r="F1181" s="69">
        <v>43664</v>
      </c>
      <c r="G1181" s="68">
        <v>43664</v>
      </c>
    </row>
    <row r="1182" spans="1:7">
      <c r="A1182" s="80">
        <v>43703</v>
      </c>
      <c r="B1182" s="86">
        <v>1.87</v>
      </c>
      <c r="C1182" s="86">
        <v>1.034</v>
      </c>
      <c r="D1182" s="86">
        <v>1.9370000000000001</v>
      </c>
      <c r="E1182" s="86">
        <v>-0.40699999999999997</v>
      </c>
      <c r="F1182" s="69">
        <v>43665</v>
      </c>
      <c r="G1182" s="68">
        <v>43665</v>
      </c>
    </row>
    <row r="1183" spans="1:7">
      <c r="A1183" s="80">
        <v>43704</v>
      </c>
      <c r="B1183" s="86">
        <v>1.79</v>
      </c>
      <c r="C1183" s="86">
        <v>0.98</v>
      </c>
      <c r="D1183" s="86">
        <v>1.825</v>
      </c>
      <c r="E1183" s="86">
        <v>-0.40699999999999997</v>
      </c>
      <c r="F1183" s="69">
        <v>43668</v>
      </c>
      <c r="G1183" s="68">
        <v>43668</v>
      </c>
    </row>
    <row r="1184" spans="1:7">
      <c r="A1184" s="80">
        <v>43705</v>
      </c>
      <c r="B1184" s="86">
        <v>1.77</v>
      </c>
      <c r="C1184" s="86">
        <v>0.98199999999999998</v>
      </c>
      <c r="D1184" s="86">
        <v>1.7629999999999999</v>
      </c>
      <c r="E1184" s="86">
        <v>-0.44600000000000001</v>
      </c>
      <c r="F1184" s="69">
        <v>43669</v>
      </c>
      <c r="G1184" s="68">
        <v>43669</v>
      </c>
    </row>
    <row r="1185" spans="1:7">
      <c r="A1185" s="80">
        <v>43706</v>
      </c>
      <c r="B1185" s="86">
        <v>1.8</v>
      </c>
      <c r="C1185" s="86">
        <v>1.0009999999999999</v>
      </c>
      <c r="D1185" s="86">
        <v>1.835</v>
      </c>
      <c r="E1185" s="86">
        <v>-0.44600000000000001</v>
      </c>
      <c r="F1185" s="69">
        <v>43670</v>
      </c>
      <c r="G1185" s="68">
        <v>43670</v>
      </c>
    </row>
    <row r="1186" spans="1:7">
      <c r="A1186" s="80">
        <v>43707</v>
      </c>
      <c r="B1186" s="86">
        <v>1.9</v>
      </c>
      <c r="C1186" s="86">
        <v>0.997</v>
      </c>
      <c r="D1186" s="86">
        <v>1.8380000000000001</v>
      </c>
      <c r="E1186" s="86">
        <v>-0.45100000000000001</v>
      </c>
      <c r="F1186" s="69">
        <v>43671</v>
      </c>
      <c r="G1186" s="68">
        <v>43671</v>
      </c>
    </row>
    <row r="1187" spans="1:7">
      <c r="A1187" s="80">
        <v>43710</v>
      </c>
      <c r="B1187" s="86">
        <v>1.8900000000000001</v>
      </c>
      <c r="C1187" s="86">
        <v>0.98699999999999999</v>
      </c>
      <c r="D1187" s="86">
        <v>1.8460000000000001</v>
      </c>
      <c r="E1187" s="86">
        <v>-0.45100000000000001</v>
      </c>
      <c r="F1187" s="69">
        <v>43672</v>
      </c>
      <c r="G1187" s="68">
        <v>43672</v>
      </c>
    </row>
    <row r="1188" spans="1:7">
      <c r="A1188" s="80">
        <v>43711</v>
      </c>
      <c r="B1188" s="86">
        <v>1.8599999999999999</v>
      </c>
      <c r="C1188" s="86">
        <v>0.97699999999999998</v>
      </c>
      <c r="D1188" s="86">
        <v>1.823</v>
      </c>
      <c r="E1188" s="86">
        <v>-0.44</v>
      </c>
      <c r="F1188" s="69">
        <v>43675</v>
      </c>
      <c r="G1188" s="68">
        <v>43675</v>
      </c>
    </row>
    <row r="1189" spans="1:7">
      <c r="A1189" s="80">
        <v>43712</v>
      </c>
      <c r="B1189" s="86">
        <v>1.95</v>
      </c>
      <c r="C1189" s="86">
        <v>1.014</v>
      </c>
      <c r="D1189" s="86">
        <v>1.8919999999999999</v>
      </c>
      <c r="E1189" s="86">
        <v>-0.443</v>
      </c>
      <c r="F1189" s="69">
        <v>43676</v>
      </c>
      <c r="G1189" s="68">
        <v>43676</v>
      </c>
    </row>
    <row r="1190" spans="1:7">
      <c r="A1190" s="80">
        <v>43713</v>
      </c>
      <c r="B1190" s="86">
        <v>2.08</v>
      </c>
      <c r="C1190" s="86">
        <v>1.151</v>
      </c>
      <c r="D1190" s="86">
        <v>1.984</v>
      </c>
      <c r="E1190" s="86">
        <v>-0.372</v>
      </c>
      <c r="F1190" s="69">
        <v>43677</v>
      </c>
      <c r="G1190" s="68">
        <v>43677</v>
      </c>
    </row>
    <row r="1191" spans="1:7">
      <c r="A1191" s="80">
        <v>43714</v>
      </c>
      <c r="B1191" s="86">
        <v>2.17</v>
      </c>
      <c r="C1191" s="86">
        <v>1.1479999999999999</v>
      </c>
      <c r="D1191" s="86">
        <v>2.0169999999999999</v>
      </c>
      <c r="E1191" s="86">
        <v>-0.42299999999999999</v>
      </c>
      <c r="F1191" s="69">
        <v>43678</v>
      </c>
      <c r="G1191" s="68">
        <v>43678</v>
      </c>
    </row>
    <row r="1192" spans="1:7">
      <c r="A1192" s="80">
        <v>43717</v>
      </c>
      <c r="B1192" s="86">
        <v>2.2000000000000002</v>
      </c>
      <c r="C1192" s="86">
        <v>1.204</v>
      </c>
      <c r="D1192" s="86">
        <v>2.0920000000000001</v>
      </c>
      <c r="E1192" s="86">
        <v>-0.372</v>
      </c>
      <c r="F1192" s="69">
        <v>43679</v>
      </c>
      <c r="G1192" s="68">
        <v>43679</v>
      </c>
    </row>
    <row r="1193" spans="1:7">
      <c r="A1193" s="80">
        <v>43718</v>
      </c>
      <c r="B1193" s="86">
        <v>2.25</v>
      </c>
      <c r="C1193" s="86">
        <v>1.2549999999999999</v>
      </c>
      <c r="D1193" s="86">
        <v>2.1640000000000001</v>
      </c>
      <c r="E1193" s="86">
        <v>-0.35299999999999998</v>
      </c>
      <c r="F1193" s="69">
        <v>43682</v>
      </c>
      <c r="G1193" s="68">
        <v>43682</v>
      </c>
    </row>
    <row r="1194" spans="1:7">
      <c r="A1194" s="80">
        <v>43719</v>
      </c>
      <c r="B1194" s="86">
        <v>2.17</v>
      </c>
      <c r="C1194" s="86">
        <v>1.327</v>
      </c>
      <c r="D1194" s="86">
        <v>2.0739999999999998</v>
      </c>
      <c r="E1194" s="86">
        <v>-0.36899999999999999</v>
      </c>
      <c r="F1194" s="69">
        <v>43683</v>
      </c>
      <c r="G1194" s="68">
        <v>43683</v>
      </c>
    </row>
    <row r="1195" spans="1:7">
      <c r="A1195" s="80">
        <v>43720</v>
      </c>
      <c r="B1195" s="86">
        <v>2.04</v>
      </c>
      <c r="C1195" s="86">
        <v>1.272</v>
      </c>
      <c r="D1195" s="86">
        <v>2.0230000000000001</v>
      </c>
      <c r="E1195" s="86">
        <v>-0.33900000000000002</v>
      </c>
      <c r="F1195" s="69">
        <v>43684</v>
      </c>
      <c r="G1195" s="68">
        <v>43684</v>
      </c>
    </row>
    <row r="1196" spans="1:7">
      <c r="A1196" s="80">
        <v>43721</v>
      </c>
      <c r="B1196" s="86">
        <v>2.0699999999999998</v>
      </c>
      <c r="C1196" s="86">
        <v>1.3439999999999999</v>
      </c>
      <c r="D1196" s="86">
        <v>2.15</v>
      </c>
      <c r="E1196" s="86">
        <v>-0.28599999999999998</v>
      </c>
      <c r="F1196" s="69">
        <v>43685</v>
      </c>
      <c r="G1196" s="68">
        <v>43685</v>
      </c>
    </row>
    <row r="1197" spans="1:7">
      <c r="A1197" s="80">
        <v>43724</v>
      </c>
      <c r="B1197" s="86">
        <v>2.06</v>
      </c>
      <c r="C1197" s="86">
        <v>1.3660000000000001</v>
      </c>
      <c r="D1197" s="86">
        <v>2.1280000000000001</v>
      </c>
      <c r="E1197" s="86">
        <v>-0.29799999999999999</v>
      </c>
      <c r="F1197" s="69">
        <v>43686</v>
      </c>
      <c r="G1197" s="68">
        <v>43686</v>
      </c>
    </row>
    <row r="1198" spans="1:7">
      <c r="A1198" s="80">
        <v>43725</v>
      </c>
      <c r="B1198" s="86">
        <v>2.06</v>
      </c>
      <c r="C1198" s="86">
        <v>1.363</v>
      </c>
      <c r="D1198" s="86">
        <v>2.13</v>
      </c>
      <c r="E1198" s="86">
        <v>-0.28100000000000003</v>
      </c>
      <c r="F1198" s="69">
        <v>43689</v>
      </c>
      <c r="G1198" s="68">
        <v>43689</v>
      </c>
    </row>
    <row r="1199" spans="1:7">
      <c r="A1199" s="80">
        <v>43726</v>
      </c>
      <c r="B1199" s="86">
        <v>2.02</v>
      </c>
      <c r="C1199" s="86">
        <v>1.357</v>
      </c>
      <c r="D1199" s="86">
        <v>2.0750000000000002</v>
      </c>
      <c r="E1199" s="86">
        <v>-0.311</v>
      </c>
      <c r="F1199" s="69">
        <v>43690</v>
      </c>
      <c r="G1199" s="68">
        <v>43690</v>
      </c>
    </row>
    <row r="1200" spans="1:7">
      <c r="A1200" s="80">
        <v>43727</v>
      </c>
      <c r="B1200" s="86">
        <v>2.0099999999999998</v>
      </c>
      <c r="C1200" s="86">
        <v>1.359</v>
      </c>
      <c r="D1200" s="86">
        <v>2.0630000000000002</v>
      </c>
      <c r="E1200" s="86">
        <v>-0.29699999999999999</v>
      </c>
      <c r="F1200" s="69">
        <v>43691</v>
      </c>
      <c r="G1200" s="68">
        <v>43691</v>
      </c>
    </row>
    <row r="1201" spans="1:7">
      <c r="A1201" s="80">
        <v>43728</v>
      </c>
      <c r="B1201" s="86">
        <v>1.97</v>
      </c>
      <c r="C1201" s="86">
        <v>1.3460000000000001</v>
      </c>
      <c r="D1201" s="86">
        <v>2.0419999999999998</v>
      </c>
      <c r="E1201" s="86">
        <v>-0.254</v>
      </c>
      <c r="F1201" s="69">
        <v>43692</v>
      </c>
      <c r="G1201" s="68">
        <v>43692</v>
      </c>
    </row>
    <row r="1202" spans="1:7">
      <c r="A1202" s="80">
        <v>43731</v>
      </c>
      <c r="B1202" s="86">
        <v>1.92</v>
      </c>
      <c r="C1202" s="86">
        <v>1.319</v>
      </c>
      <c r="D1202" s="86">
        <v>2.048</v>
      </c>
      <c r="E1202" s="86">
        <v>-0.311</v>
      </c>
      <c r="F1202" s="69">
        <v>43693</v>
      </c>
      <c r="G1202" s="68">
        <v>43693</v>
      </c>
    </row>
    <row r="1203" spans="1:7">
      <c r="A1203" s="80">
        <v>43732</v>
      </c>
      <c r="B1203" s="86">
        <v>1.88</v>
      </c>
      <c r="C1203" s="86">
        <v>1.3169999999999999</v>
      </c>
      <c r="D1203" s="86">
        <v>2.0510000000000002</v>
      </c>
      <c r="E1203" s="86">
        <v>-0.31900000000000001</v>
      </c>
      <c r="F1203" s="69">
        <v>43698</v>
      </c>
      <c r="G1203" s="68">
        <v>43698</v>
      </c>
    </row>
    <row r="1204" spans="1:7">
      <c r="A1204" s="80">
        <v>43733</v>
      </c>
      <c r="B1204" s="86">
        <v>1.8599999999999999</v>
      </c>
      <c r="C1204" s="86">
        <v>1.288</v>
      </c>
      <c r="D1204" s="86">
        <v>2.0430000000000001</v>
      </c>
      <c r="E1204" s="86">
        <v>-0.308</v>
      </c>
      <c r="F1204" s="69">
        <v>43699</v>
      </c>
      <c r="G1204" s="68">
        <v>43699</v>
      </c>
    </row>
    <row r="1205" spans="1:7">
      <c r="A1205" s="80">
        <v>43734</v>
      </c>
      <c r="B1205" s="86">
        <v>1.96</v>
      </c>
      <c r="C1205" s="86">
        <v>1.3069999999999999</v>
      </c>
      <c r="D1205" s="86">
        <v>2.0089999999999999</v>
      </c>
      <c r="E1205" s="86">
        <v>-0.308</v>
      </c>
      <c r="F1205" s="69">
        <v>43700</v>
      </c>
      <c r="G1205" s="68">
        <v>43700</v>
      </c>
    </row>
    <row r="1206" spans="1:7">
      <c r="A1206" s="80">
        <v>43735</v>
      </c>
      <c r="B1206" s="86">
        <v>1.96</v>
      </c>
      <c r="C1206" s="86">
        <v>1.306</v>
      </c>
      <c r="D1206" s="86">
        <v>2</v>
      </c>
      <c r="E1206" s="86">
        <v>-0.307</v>
      </c>
      <c r="F1206" s="69">
        <v>43703</v>
      </c>
      <c r="G1206" s="68">
        <v>43703</v>
      </c>
    </row>
    <row r="1207" spans="1:7">
      <c r="A1207" s="80">
        <v>43738</v>
      </c>
      <c r="B1207" s="86">
        <v>1.97</v>
      </c>
      <c r="C1207" s="86">
        <v>1.3169999999999999</v>
      </c>
      <c r="D1207" s="86">
        <v>1.996</v>
      </c>
      <c r="E1207" s="86">
        <v>-0.29299999999999998</v>
      </c>
      <c r="F1207" s="69">
        <v>43704</v>
      </c>
      <c r="G1207" s="68">
        <v>43704</v>
      </c>
    </row>
    <row r="1208" spans="1:7">
      <c r="A1208" s="80">
        <v>43739</v>
      </c>
      <c r="B1208" s="86">
        <v>2.02</v>
      </c>
      <c r="C1208" s="86">
        <v>1.3320000000000001</v>
      </c>
      <c r="D1208" s="86">
        <v>2.0089999999999999</v>
      </c>
      <c r="E1208" s="86">
        <v>-0.29199999999999998</v>
      </c>
      <c r="F1208" s="69">
        <v>43705</v>
      </c>
      <c r="G1208" s="68">
        <v>43705</v>
      </c>
    </row>
    <row r="1209" spans="1:7">
      <c r="A1209" s="80">
        <v>43740</v>
      </c>
      <c r="B1209" s="86">
        <v>1.96</v>
      </c>
      <c r="C1209" s="86">
        <v>1.31</v>
      </c>
      <c r="D1209" s="86">
        <v>2.0089999999999999</v>
      </c>
      <c r="E1209" s="86">
        <v>-0.27700000000000002</v>
      </c>
      <c r="F1209" s="69">
        <v>43706</v>
      </c>
      <c r="G1209" s="68">
        <v>43706</v>
      </c>
    </row>
    <row r="1210" spans="1:7">
      <c r="A1210" s="80">
        <v>43741</v>
      </c>
      <c r="B1210" s="86">
        <v>1.8900000000000001</v>
      </c>
      <c r="C1210" s="86">
        <v>1.276</v>
      </c>
      <c r="D1210" s="86">
        <v>1.9390000000000001</v>
      </c>
      <c r="E1210" s="86">
        <v>-0.30399999999999999</v>
      </c>
      <c r="F1210" s="69">
        <v>43707</v>
      </c>
      <c r="G1210" s="68">
        <v>43707</v>
      </c>
    </row>
    <row r="1211" spans="1:7">
      <c r="A1211" s="80">
        <v>43742</v>
      </c>
      <c r="B1211" s="86">
        <v>1.81</v>
      </c>
      <c r="C1211" s="86">
        <v>1.238</v>
      </c>
      <c r="D1211" s="86">
        <v>1.907</v>
      </c>
      <c r="E1211" s="86">
        <v>-0.312</v>
      </c>
      <c r="F1211" s="69">
        <v>43710</v>
      </c>
      <c r="G1211" s="68">
        <v>43710</v>
      </c>
    </row>
    <row r="1212" spans="1:7">
      <c r="A1212" s="80">
        <v>43745</v>
      </c>
      <c r="B1212" s="86">
        <v>1.8</v>
      </c>
      <c r="C1212" s="86">
        <v>1.214</v>
      </c>
      <c r="D1212" s="86">
        <v>1.885</v>
      </c>
      <c r="E1212" s="86">
        <v>-0.29699999999999999</v>
      </c>
      <c r="F1212" s="69">
        <v>43711</v>
      </c>
      <c r="G1212" s="68">
        <v>43711</v>
      </c>
    </row>
    <row r="1213" spans="1:7">
      <c r="A1213" s="80">
        <v>43746</v>
      </c>
      <c r="B1213" s="86">
        <v>1.85</v>
      </c>
      <c r="C1213" s="86">
        <v>1.1990000000000001</v>
      </c>
      <c r="D1213" s="86">
        <v>1.895</v>
      </c>
      <c r="E1213" s="86">
        <v>-0.31</v>
      </c>
      <c r="F1213" s="69">
        <v>43712</v>
      </c>
      <c r="G1213" s="68">
        <v>43712</v>
      </c>
    </row>
    <row r="1214" spans="1:7">
      <c r="A1214" s="80">
        <v>43747</v>
      </c>
      <c r="B1214" s="86">
        <v>1.8399999999999999</v>
      </c>
      <c r="C1214" s="86">
        <v>1.133</v>
      </c>
      <c r="D1214" s="86">
        <v>1.9020000000000001</v>
      </c>
      <c r="E1214" s="86">
        <v>-0.28100000000000003</v>
      </c>
      <c r="F1214" s="69">
        <v>43713</v>
      </c>
      <c r="G1214" s="68">
        <v>43713</v>
      </c>
    </row>
    <row r="1215" spans="1:7">
      <c r="A1215" s="80">
        <v>43748</v>
      </c>
      <c r="B1215" s="86">
        <v>1.94</v>
      </c>
      <c r="C1215" s="86">
        <v>1.1759999999999999</v>
      </c>
      <c r="D1215" s="86">
        <v>1.9370000000000001</v>
      </c>
      <c r="E1215" s="86">
        <v>0.01</v>
      </c>
      <c r="F1215" s="69">
        <v>43714</v>
      </c>
      <c r="G1215" s="68">
        <v>43714</v>
      </c>
    </row>
    <row r="1216" spans="1:7">
      <c r="A1216" s="80">
        <v>43749</v>
      </c>
      <c r="B1216" s="86">
        <v>1.99</v>
      </c>
      <c r="C1216" s="86">
        <v>1.248</v>
      </c>
      <c r="D1216" s="86">
        <v>2.0030000000000001</v>
      </c>
      <c r="E1216" s="86">
        <v>3.1E-2</v>
      </c>
      <c r="F1216" s="69">
        <v>43717</v>
      </c>
      <c r="G1216" s="68">
        <v>43717</v>
      </c>
    </row>
    <row r="1217" spans="1:7">
      <c r="A1217" s="80">
        <v>43752</v>
      </c>
      <c r="B1217" s="86">
        <v>1.97</v>
      </c>
      <c r="C1217" s="86">
        <v>1.2450000000000001</v>
      </c>
      <c r="D1217" s="86">
        <v>1.9830000000000001</v>
      </c>
      <c r="E1217" s="86">
        <v>8.0000000000000002E-3</v>
      </c>
      <c r="F1217" s="69">
        <v>43717</v>
      </c>
      <c r="G1217" s="68">
        <v>43717</v>
      </c>
    </row>
    <row r="1218" spans="1:7">
      <c r="A1218" s="80">
        <v>43753</v>
      </c>
      <c r="B1218" s="86">
        <v>1.94</v>
      </c>
      <c r="C1218" s="86">
        <v>1.2770000000000001</v>
      </c>
      <c r="D1218" s="86">
        <v>1.9910000000000001</v>
      </c>
      <c r="E1218" s="86">
        <v>4.2999999999999997E-2</v>
      </c>
      <c r="F1218" s="69">
        <v>43718</v>
      </c>
      <c r="G1218" s="68">
        <v>43718</v>
      </c>
    </row>
    <row r="1219" spans="1:7">
      <c r="A1219" s="80">
        <v>43754</v>
      </c>
      <c r="B1219" s="86">
        <v>1.99</v>
      </c>
      <c r="C1219" s="86">
        <v>1.387</v>
      </c>
      <c r="D1219" s="86">
        <v>2.012</v>
      </c>
      <c r="E1219" s="86">
        <v>4.9000000000000002E-2</v>
      </c>
      <c r="F1219" s="69">
        <v>43719</v>
      </c>
      <c r="G1219" s="68">
        <v>43719</v>
      </c>
    </row>
    <row r="1220" spans="1:7">
      <c r="A1220" s="80">
        <v>43755</v>
      </c>
      <c r="B1220" s="86">
        <v>2.06</v>
      </c>
      <c r="C1220" s="86">
        <v>1.417</v>
      </c>
      <c r="D1220" s="86">
        <v>2.0030000000000001</v>
      </c>
      <c r="E1220" s="86">
        <v>3.9E-2</v>
      </c>
      <c r="F1220" s="69">
        <v>43720</v>
      </c>
      <c r="G1220" s="68">
        <v>43720</v>
      </c>
    </row>
    <row r="1221" spans="1:7">
      <c r="A1221" s="80">
        <v>43756</v>
      </c>
      <c r="B1221" s="86">
        <v>2.0299999999999998</v>
      </c>
      <c r="C1221" s="86">
        <v>1.389</v>
      </c>
      <c r="D1221" s="86">
        <v>2.0270000000000001</v>
      </c>
      <c r="E1221" s="86">
        <v>6.2E-2</v>
      </c>
      <c r="F1221" s="69">
        <v>43721</v>
      </c>
      <c r="G1221" s="68">
        <v>43721</v>
      </c>
    </row>
    <row r="1222" spans="1:7">
      <c r="A1222" s="80">
        <v>43759</v>
      </c>
      <c r="B1222" s="86">
        <v>2.04</v>
      </c>
      <c r="C1222" s="86">
        <v>1.367</v>
      </c>
      <c r="D1222" s="86">
        <v>2.0430000000000001</v>
      </c>
      <c r="E1222" s="86">
        <v>9.2999999999999999E-2</v>
      </c>
      <c r="F1222" s="69">
        <v>43724</v>
      </c>
      <c r="G1222" s="68">
        <v>43724</v>
      </c>
    </row>
    <row r="1223" spans="1:7">
      <c r="A1223" s="80">
        <v>43760</v>
      </c>
      <c r="B1223" s="86">
        <v>2.0099999999999998</v>
      </c>
      <c r="C1223" s="86">
        <v>1.3759999999999999</v>
      </c>
      <c r="D1223" s="86">
        <v>1.986</v>
      </c>
      <c r="E1223" s="86">
        <v>6.5000000000000002E-2</v>
      </c>
      <c r="F1223" s="69">
        <v>43725</v>
      </c>
      <c r="G1223" s="68">
        <v>43725</v>
      </c>
    </row>
    <row r="1224" spans="1:7">
      <c r="A1224" s="80">
        <v>43761</v>
      </c>
      <c r="B1224" s="86">
        <v>2.0099999999999998</v>
      </c>
      <c r="C1224" s="86">
        <v>1.343</v>
      </c>
      <c r="D1224" s="86">
        <v>1.964</v>
      </c>
      <c r="E1224" s="86">
        <v>0.03</v>
      </c>
      <c r="F1224" s="69">
        <v>43726</v>
      </c>
      <c r="G1224" s="68">
        <v>43726</v>
      </c>
    </row>
    <row r="1225" spans="1:7">
      <c r="A1225" s="80">
        <v>43762</v>
      </c>
      <c r="B1225" s="86">
        <v>1.99</v>
      </c>
      <c r="C1225" s="86">
        <v>1.3420000000000001</v>
      </c>
      <c r="D1225" s="86">
        <v>1.978</v>
      </c>
      <c r="E1225" s="86">
        <v>2.3E-2</v>
      </c>
      <c r="F1225" s="104">
        <v>43727</v>
      </c>
      <c r="G1225" s="103">
        <v>43727</v>
      </c>
    </row>
    <row r="1226" spans="1:7">
      <c r="A1226" s="80">
        <v>43763</v>
      </c>
      <c r="B1226" s="86">
        <v>1.97</v>
      </c>
      <c r="C1226" s="86">
        <v>1.341</v>
      </c>
      <c r="D1226" s="86">
        <v>1.984</v>
      </c>
      <c r="E1226" s="86">
        <v>5.8000000000000003E-2</v>
      </c>
      <c r="F1226" s="104">
        <v>43728</v>
      </c>
      <c r="G1226" s="103">
        <v>43728</v>
      </c>
    </row>
    <row r="1227" spans="1:7">
      <c r="A1227" s="80">
        <v>43766</v>
      </c>
      <c r="B1227" s="86">
        <v>1.94</v>
      </c>
      <c r="C1227" s="86">
        <v>1.341</v>
      </c>
      <c r="D1227" s="86">
        <v>2.0209999999999999</v>
      </c>
      <c r="E1227" s="86">
        <v>9.2999999999999999E-2</v>
      </c>
      <c r="F1227" s="104">
        <v>43731</v>
      </c>
      <c r="G1227" s="103">
        <v>43731</v>
      </c>
    </row>
    <row r="1228" spans="1:7">
      <c r="A1228" s="80">
        <v>43767</v>
      </c>
      <c r="B1228" s="86">
        <v>1.92</v>
      </c>
      <c r="C1228" s="86">
        <v>1.3439999999999999</v>
      </c>
      <c r="D1228" s="86">
        <v>2.0129999999999999</v>
      </c>
      <c r="E1228" s="86">
        <v>7.4999999999999997E-2</v>
      </c>
      <c r="F1228" s="104">
        <v>43732</v>
      </c>
      <c r="G1228" s="103">
        <v>43732</v>
      </c>
    </row>
    <row r="1229" spans="1:7">
      <c r="A1229" s="80">
        <v>43768</v>
      </c>
      <c r="B1229" s="86">
        <v>1.9300000000000002</v>
      </c>
      <c r="C1229" s="86">
        <v>1.395</v>
      </c>
      <c r="D1229" s="86">
        <v>2.02</v>
      </c>
      <c r="E1229" s="86">
        <v>7.2999999999999995E-2</v>
      </c>
      <c r="F1229" s="104">
        <v>43733</v>
      </c>
      <c r="G1229" s="103">
        <v>43733</v>
      </c>
    </row>
    <row r="1230" spans="1:7">
      <c r="A1230" s="80">
        <v>43769</v>
      </c>
      <c r="B1230" s="86">
        <v>1.8900000000000001</v>
      </c>
      <c r="C1230" s="86">
        <v>1.345</v>
      </c>
      <c r="D1230" s="86">
        <v>1.9689999999999999</v>
      </c>
      <c r="E1230" s="86">
        <v>2.7E-2</v>
      </c>
      <c r="F1230" s="104">
        <v>43734</v>
      </c>
      <c r="G1230" s="103">
        <v>43734</v>
      </c>
    </row>
    <row r="1231" spans="1:7">
      <c r="A1231" s="80">
        <v>43770</v>
      </c>
      <c r="B1231" s="86">
        <v>1.8900000000000001</v>
      </c>
      <c r="C1231" s="86">
        <v>1.3580000000000001</v>
      </c>
      <c r="D1231" s="86">
        <v>1.9689999999999999</v>
      </c>
      <c r="E1231" s="86">
        <v>4.9000000000000002E-2</v>
      </c>
      <c r="F1231" s="104">
        <v>43735</v>
      </c>
      <c r="G1231" s="103">
        <v>43735</v>
      </c>
    </row>
    <row r="1232" spans="1:7">
      <c r="A1232" s="80">
        <v>43773</v>
      </c>
      <c r="B1232" s="86">
        <v>1.92</v>
      </c>
      <c r="C1232" s="86">
        <v>1.371</v>
      </c>
      <c r="D1232" s="86">
        <v>1.97</v>
      </c>
      <c r="E1232" s="86">
        <v>0.08</v>
      </c>
      <c r="F1232" s="104">
        <v>43738</v>
      </c>
      <c r="G1232" s="103">
        <v>43738</v>
      </c>
    </row>
    <row r="1233" spans="1:7">
      <c r="A1233" s="80">
        <v>43774</v>
      </c>
      <c r="B1233" s="86">
        <v>1.92</v>
      </c>
      <c r="C1233" s="86">
        <v>1.417</v>
      </c>
      <c r="D1233" s="86">
        <v>2.012</v>
      </c>
      <c r="E1233" s="86">
        <v>0.111</v>
      </c>
      <c r="F1233" s="104">
        <v>43739</v>
      </c>
      <c r="G1233" s="103">
        <v>43739</v>
      </c>
    </row>
    <row r="1234" spans="1:7">
      <c r="A1234" s="80">
        <v>43775</v>
      </c>
      <c r="B1234" s="86">
        <v>1.96</v>
      </c>
      <c r="C1234" s="86">
        <v>1.3940000000000001</v>
      </c>
      <c r="D1234" s="86">
        <v>2.0169999999999999</v>
      </c>
      <c r="E1234" s="86">
        <v>9.0999999999999998E-2</v>
      </c>
      <c r="F1234" s="104">
        <v>43740</v>
      </c>
      <c r="G1234" s="103">
        <v>43740</v>
      </c>
    </row>
    <row r="1235" spans="1:7">
      <c r="A1235" s="80">
        <v>43776</v>
      </c>
      <c r="B1235" s="86">
        <v>1.96</v>
      </c>
      <c r="C1235" s="86">
        <v>1.5049999999999999</v>
      </c>
      <c r="D1235" s="86">
        <v>2.1459999999999999</v>
      </c>
      <c r="E1235" s="86">
        <v>0.17299999999999999</v>
      </c>
      <c r="F1235" s="104">
        <v>43741</v>
      </c>
      <c r="G1235" s="103">
        <v>43741</v>
      </c>
    </row>
    <row r="1236" spans="1:7">
      <c r="A1236" s="80">
        <v>43777</v>
      </c>
      <c r="B1236" s="86">
        <v>2.1800000000000002</v>
      </c>
      <c r="C1236" s="86">
        <v>1.571</v>
      </c>
      <c r="D1236" s="86">
        <v>2.1749999999999998</v>
      </c>
      <c r="E1236" s="86">
        <v>0.153</v>
      </c>
      <c r="F1236" s="104">
        <v>43742</v>
      </c>
      <c r="G1236" s="103">
        <v>43742</v>
      </c>
    </row>
    <row r="1237" spans="1:7">
      <c r="A1237" s="80">
        <v>43780</v>
      </c>
      <c r="B1237" s="86">
        <v>2.08</v>
      </c>
      <c r="C1237" s="86">
        <v>1.5550000000000002</v>
      </c>
      <c r="D1237" s="86">
        <v>2.1749999999999998</v>
      </c>
      <c r="E1237" s="86">
        <v>0.159</v>
      </c>
      <c r="F1237" s="104">
        <v>43745</v>
      </c>
      <c r="G1237" s="103">
        <v>43745</v>
      </c>
    </row>
    <row r="1238" spans="1:7">
      <c r="A1238" s="80">
        <v>43781</v>
      </c>
      <c r="B1238" s="86">
        <v>2.11</v>
      </c>
      <c r="C1238" s="86">
        <v>1.5609999999999999</v>
      </c>
      <c r="D1238" s="86">
        <v>2.1509999999999998</v>
      </c>
      <c r="E1238" s="86">
        <v>0.14799999999999999</v>
      </c>
      <c r="F1238" s="104">
        <v>43746</v>
      </c>
      <c r="G1238" s="103">
        <v>43746</v>
      </c>
    </row>
    <row r="1239" spans="1:7">
      <c r="A1239" s="80">
        <v>43782</v>
      </c>
      <c r="B1239" s="86">
        <v>1.99</v>
      </c>
      <c r="C1239" s="86">
        <v>1.486</v>
      </c>
      <c r="D1239" s="86">
        <v>2.0880000000000001</v>
      </c>
      <c r="E1239" s="86">
        <v>0.105</v>
      </c>
      <c r="F1239" s="104">
        <v>43747</v>
      </c>
      <c r="G1239" s="103">
        <v>43747</v>
      </c>
    </row>
    <row r="1240" spans="1:7">
      <c r="A1240" s="80">
        <v>43783</v>
      </c>
      <c r="B1240" s="86">
        <v>2.0099999999999998</v>
      </c>
      <c r="C1240" s="86">
        <v>1.4330000000000001</v>
      </c>
      <c r="D1240" s="86">
        <v>2.0630000000000002</v>
      </c>
      <c r="E1240" s="86">
        <v>7.0999999999999994E-2</v>
      </c>
      <c r="F1240" s="104">
        <v>43748</v>
      </c>
      <c r="G1240" s="103">
        <v>43748</v>
      </c>
    </row>
    <row r="1241" spans="1:7">
      <c r="A1241" s="80">
        <v>43784</v>
      </c>
      <c r="B1241" s="86">
        <v>2.0299999999999998</v>
      </c>
      <c r="C1241" s="86">
        <v>1.4359999999999999</v>
      </c>
      <c r="D1241" s="86">
        <v>2.1019999999999999</v>
      </c>
      <c r="E1241" s="86">
        <v>8.5999999999999993E-2</v>
      </c>
      <c r="F1241" s="104">
        <v>43749</v>
      </c>
      <c r="G1241" s="103">
        <v>43749</v>
      </c>
    </row>
    <row r="1242" spans="1:7">
      <c r="A1242" s="80">
        <v>43787</v>
      </c>
      <c r="B1242" s="86">
        <v>2.04</v>
      </c>
      <c r="C1242" s="86">
        <v>1.44</v>
      </c>
      <c r="D1242" s="86">
        <v>2.0950000000000002</v>
      </c>
      <c r="E1242" s="86">
        <v>8.8999999999999996E-2</v>
      </c>
      <c r="F1242" s="104">
        <v>43752</v>
      </c>
      <c r="G1242" s="103">
        <v>43752</v>
      </c>
    </row>
    <row r="1243" spans="1:7">
      <c r="A1243" s="80">
        <v>43788</v>
      </c>
      <c r="B1243" s="86">
        <v>2.0299999999999998</v>
      </c>
      <c r="C1243" s="86">
        <v>1.444</v>
      </c>
      <c r="D1243" s="86">
        <v>2.101</v>
      </c>
      <c r="E1243" s="86">
        <v>8.8999999999999996E-2</v>
      </c>
      <c r="F1243" s="104">
        <v>43753</v>
      </c>
      <c r="G1243" s="103">
        <v>43753</v>
      </c>
    </row>
    <row r="1244" spans="1:7">
      <c r="A1244" s="80">
        <v>43789</v>
      </c>
      <c r="B1244" s="86">
        <v>1.94</v>
      </c>
      <c r="C1244" s="86">
        <v>1.4390000000000001</v>
      </c>
      <c r="D1244" s="86">
        <v>2.0569999999999999</v>
      </c>
      <c r="E1244" s="86">
        <v>7.1999999999999995E-2</v>
      </c>
      <c r="F1244" s="104">
        <v>43754</v>
      </c>
      <c r="G1244" s="103">
        <v>43754</v>
      </c>
    </row>
    <row r="1245" spans="1:7">
      <c r="A1245" s="80">
        <v>43790</v>
      </c>
      <c r="B1245" s="86">
        <v>1.8900000000000001</v>
      </c>
      <c r="C1245" s="86">
        <v>1.4379999999999999</v>
      </c>
      <c r="D1245" s="86">
        <v>2.0779999999999998</v>
      </c>
      <c r="E1245" s="86">
        <v>9.7000000000000003E-2</v>
      </c>
      <c r="F1245" s="104">
        <v>43755</v>
      </c>
      <c r="G1245" s="103">
        <v>43755</v>
      </c>
    </row>
    <row r="1246" spans="1:7">
      <c r="A1246" s="80">
        <v>43791</v>
      </c>
      <c r="B1246" s="86">
        <v>1.8900000000000001</v>
      </c>
      <c r="C1246" s="86">
        <v>1.4379999999999999</v>
      </c>
      <c r="D1246" s="86">
        <v>2.0489999999999999</v>
      </c>
      <c r="E1246" s="86">
        <v>6.4000000000000001E-2</v>
      </c>
      <c r="F1246" s="104">
        <v>43756</v>
      </c>
      <c r="G1246" s="103">
        <v>43756</v>
      </c>
    </row>
    <row r="1247" spans="1:7">
      <c r="A1247" s="80">
        <v>43794</v>
      </c>
      <c r="B1247" s="86">
        <v>1.85</v>
      </c>
      <c r="C1247" s="86">
        <v>1.43</v>
      </c>
      <c r="D1247" s="86">
        <v>2.0539999999999998</v>
      </c>
      <c r="E1247" s="86">
        <v>7.5999999999999998E-2</v>
      </c>
      <c r="F1247" s="104">
        <v>43759</v>
      </c>
      <c r="G1247" s="103">
        <v>43759</v>
      </c>
    </row>
    <row r="1248" spans="1:7">
      <c r="A1248" s="80">
        <v>43795</v>
      </c>
      <c r="B1248" s="86">
        <v>1.8</v>
      </c>
      <c r="C1248" s="86">
        <v>1.415</v>
      </c>
      <c r="D1248" s="86">
        <v>1.996</v>
      </c>
      <c r="E1248" s="86">
        <v>5.6000000000000001E-2</v>
      </c>
      <c r="F1248" s="104">
        <v>43760</v>
      </c>
      <c r="G1248" s="103">
        <v>43760</v>
      </c>
    </row>
    <row r="1249" spans="1:7">
      <c r="A1249" s="80">
        <v>43796</v>
      </c>
      <c r="B1249" s="86">
        <v>1.79</v>
      </c>
      <c r="C1249" s="86">
        <v>1.427</v>
      </c>
      <c r="D1249" s="86">
        <v>1.972</v>
      </c>
      <c r="E1249" s="86">
        <v>5.1999999999999998E-2</v>
      </c>
      <c r="F1249" s="104">
        <v>43761</v>
      </c>
      <c r="G1249" s="103">
        <v>43761</v>
      </c>
    </row>
    <row r="1250" spans="1:7">
      <c r="A1250" s="80">
        <v>43797</v>
      </c>
      <c r="B1250" s="86">
        <v>1.81</v>
      </c>
      <c r="C1250" s="86">
        <v>1.42</v>
      </c>
      <c r="D1250" s="86">
        <v>1.99</v>
      </c>
      <c r="E1250" s="86">
        <v>5.0999999999999997E-2</v>
      </c>
      <c r="F1250" s="104">
        <v>43762</v>
      </c>
      <c r="G1250" s="103">
        <v>43762</v>
      </c>
    </row>
    <row r="1251" spans="1:7">
      <c r="A1251" s="80">
        <v>43798</v>
      </c>
      <c r="B1251" s="86">
        <v>1.8599999999999999</v>
      </c>
      <c r="C1251" s="86">
        <v>1.425</v>
      </c>
      <c r="D1251" s="86">
        <v>2.0059999999999998</v>
      </c>
      <c r="E1251" s="86">
        <v>5.8000000000000003E-2</v>
      </c>
      <c r="F1251" s="104">
        <v>43763</v>
      </c>
      <c r="G1251" s="103">
        <v>43763</v>
      </c>
    </row>
    <row r="1252" spans="1:7">
      <c r="A1252" s="80">
        <v>43801</v>
      </c>
      <c r="B1252" s="86">
        <v>1.97</v>
      </c>
      <c r="C1252" s="86">
        <v>1.4410000000000001</v>
      </c>
      <c r="D1252" s="86">
        <v>2.0449999999999999</v>
      </c>
      <c r="E1252" s="86">
        <v>0.13600000000000001</v>
      </c>
      <c r="F1252" s="104">
        <v>43766</v>
      </c>
      <c r="G1252" s="103">
        <v>43766</v>
      </c>
    </row>
    <row r="1253" spans="1:7">
      <c r="A1253" s="80">
        <v>43802</v>
      </c>
      <c r="B1253" s="86">
        <v>1.8900000000000001</v>
      </c>
      <c r="C1253" s="86">
        <v>1.4370000000000001</v>
      </c>
      <c r="D1253" s="86">
        <v>1.9910000000000001</v>
      </c>
      <c r="E1253" s="86">
        <v>6.5000000000000002E-2</v>
      </c>
      <c r="F1253" s="104">
        <v>43767</v>
      </c>
      <c r="G1253" s="103">
        <v>43767</v>
      </c>
    </row>
    <row r="1254" spans="1:7">
      <c r="A1254" s="80">
        <v>43803</v>
      </c>
      <c r="B1254" s="86">
        <v>1.87</v>
      </c>
      <c r="C1254" s="86">
        <v>1.4530000000000001</v>
      </c>
      <c r="D1254" s="86">
        <v>2.02</v>
      </c>
      <c r="E1254" s="86">
        <v>9.0999999999999998E-2</v>
      </c>
      <c r="F1254" s="104">
        <v>43768</v>
      </c>
      <c r="G1254" s="103">
        <v>43768</v>
      </c>
    </row>
    <row r="1255" spans="1:7">
      <c r="A1255" s="80">
        <v>43804</v>
      </c>
      <c r="B1255" s="86">
        <v>1.87</v>
      </c>
      <c r="C1255" s="86">
        <v>1.4689999999999999</v>
      </c>
      <c r="D1255" s="86">
        <v>2.0230000000000001</v>
      </c>
      <c r="E1255" s="86">
        <v>0.12</v>
      </c>
      <c r="F1255" s="104">
        <v>43769</v>
      </c>
      <c r="G1255" s="103">
        <v>43769</v>
      </c>
    </row>
    <row r="1256" spans="1:7">
      <c r="A1256" s="80">
        <v>43805</v>
      </c>
      <c r="B1256" s="86">
        <v>1.8199999999999998</v>
      </c>
      <c r="C1256" s="86">
        <v>1.458</v>
      </c>
      <c r="D1256" s="86">
        <v>2.0019999999999998</v>
      </c>
      <c r="E1256" s="86">
        <v>0.127</v>
      </c>
      <c r="F1256" s="104">
        <v>43770</v>
      </c>
      <c r="G1256" s="103">
        <v>43770</v>
      </c>
    </row>
    <row r="1257" spans="1:7">
      <c r="A1257" s="80">
        <v>43808</v>
      </c>
      <c r="B1257" s="86">
        <v>1.73</v>
      </c>
      <c r="C1257" s="86">
        <v>1.454</v>
      </c>
      <c r="D1257" s="86">
        <v>1.9769999999999999</v>
      </c>
      <c r="E1257" s="86">
        <v>0.11</v>
      </c>
      <c r="F1257" s="104">
        <v>43773</v>
      </c>
      <c r="G1257" s="103">
        <v>43773</v>
      </c>
    </row>
    <row r="1258" spans="1:7">
      <c r="A1258" s="80">
        <v>43809</v>
      </c>
      <c r="B1258" s="86">
        <v>1.77</v>
      </c>
      <c r="C1258" s="86">
        <v>1.468</v>
      </c>
      <c r="D1258" s="86">
        <v>2.0070000000000001</v>
      </c>
      <c r="E1258" s="86">
        <v>0.11899999999999999</v>
      </c>
      <c r="F1258" s="104">
        <v>43774</v>
      </c>
      <c r="G1258" s="103">
        <v>43774</v>
      </c>
    </row>
    <row r="1259" spans="1:7">
      <c r="A1259" s="80">
        <v>43810</v>
      </c>
      <c r="B1259" s="86">
        <v>1.8</v>
      </c>
      <c r="C1259" s="86">
        <v>1.462</v>
      </c>
      <c r="D1259" s="86">
        <v>1.986</v>
      </c>
      <c r="E1259" s="86">
        <v>9.2999999999999999E-2</v>
      </c>
      <c r="F1259" s="104">
        <v>43775</v>
      </c>
      <c r="G1259" s="103">
        <v>43775</v>
      </c>
    </row>
    <row r="1260" spans="1:7">
      <c r="A1260" s="80">
        <v>43811</v>
      </c>
      <c r="B1260" s="86">
        <v>1.81</v>
      </c>
      <c r="C1260" s="86">
        <v>1.462</v>
      </c>
      <c r="D1260" s="86">
        <v>2.0419999999999998</v>
      </c>
      <c r="E1260" s="86">
        <v>0.13400000000000001</v>
      </c>
      <c r="F1260" s="104">
        <v>43776</v>
      </c>
      <c r="G1260" s="103">
        <v>43776</v>
      </c>
    </row>
    <row r="1261" spans="1:7">
      <c r="A1261" s="80">
        <v>43812</v>
      </c>
      <c r="B1261" s="86">
        <v>1.8599999999999999</v>
      </c>
      <c r="C1261" s="86">
        <v>1.498</v>
      </c>
      <c r="D1261" s="86">
        <v>2.0169999999999999</v>
      </c>
      <c r="E1261" s="86">
        <v>0.11</v>
      </c>
      <c r="F1261" s="104">
        <v>43777</v>
      </c>
      <c r="G1261" s="103">
        <v>43777</v>
      </c>
    </row>
    <row r="1262" spans="1:7">
      <c r="A1262" s="80">
        <v>43815</v>
      </c>
      <c r="B1262" s="86">
        <v>1.8199999999999998</v>
      </c>
      <c r="C1262" s="86">
        <v>1.502</v>
      </c>
      <c r="D1262" s="86">
        <v>2.0139999999999998</v>
      </c>
      <c r="E1262" s="86">
        <v>0.123</v>
      </c>
      <c r="F1262" s="104">
        <v>43780</v>
      </c>
      <c r="G1262" s="103">
        <v>43780</v>
      </c>
    </row>
    <row r="1263" spans="1:7">
      <c r="A1263" s="80">
        <v>43816</v>
      </c>
      <c r="B1263" s="86">
        <v>1.8199999999999998</v>
      </c>
      <c r="C1263" s="86">
        <v>1.4950000000000001</v>
      </c>
      <c r="D1263" s="86">
        <v>2.0139999999999998</v>
      </c>
      <c r="E1263" s="86">
        <v>0.113</v>
      </c>
      <c r="F1263" s="104">
        <v>43781</v>
      </c>
      <c r="G1263" s="103">
        <v>43781</v>
      </c>
    </row>
    <row r="1264" spans="1:7">
      <c r="A1264" s="80">
        <v>43817</v>
      </c>
      <c r="B1264" s="86">
        <v>1.8399999999999999</v>
      </c>
      <c r="C1264" s="86">
        <v>1.5249999999999999</v>
      </c>
      <c r="D1264" s="86">
        <v>2.0390000000000001</v>
      </c>
      <c r="E1264" s="86">
        <v>0.161</v>
      </c>
      <c r="F1264" s="104">
        <f t="shared" ref="F1264:F1327" si="0">+A1264</f>
        <v>43817</v>
      </c>
      <c r="G1264" s="103">
        <v>43782</v>
      </c>
    </row>
    <row r="1265" spans="1:7">
      <c r="A1265" s="80">
        <v>43818</v>
      </c>
      <c r="B1265" s="86">
        <v>1.98</v>
      </c>
      <c r="C1265" s="86">
        <v>1.5720000000000001</v>
      </c>
      <c r="D1265" s="86">
        <v>2.0830000000000002</v>
      </c>
      <c r="E1265" s="86">
        <v>0.17100000000000001</v>
      </c>
      <c r="F1265" s="104">
        <f t="shared" si="0"/>
        <v>43818</v>
      </c>
      <c r="G1265" s="103">
        <v>43783</v>
      </c>
    </row>
    <row r="1266" spans="1:7">
      <c r="A1266" s="80">
        <v>43819</v>
      </c>
      <c r="B1266" s="86">
        <v>1.97</v>
      </c>
      <c r="C1266" s="86">
        <v>1.5580000000000001</v>
      </c>
      <c r="D1266" s="86">
        <v>2.0830000000000002</v>
      </c>
      <c r="E1266" s="86">
        <v>0.16200000000000001</v>
      </c>
      <c r="F1266" s="104">
        <f t="shared" si="0"/>
        <v>43819</v>
      </c>
      <c r="G1266" s="103">
        <v>43784</v>
      </c>
    </row>
    <row r="1267" spans="1:7">
      <c r="A1267" s="80">
        <v>43822</v>
      </c>
      <c r="B1267" s="86">
        <v>1.96</v>
      </c>
      <c r="C1267" s="86">
        <v>1.5550000000000002</v>
      </c>
      <c r="D1267" s="86">
        <v>2.0830000000000002</v>
      </c>
      <c r="E1267" s="86">
        <v>0.16800000000000001</v>
      </c>
      <c r="F1267" s="104">
        <f t="shared" si="0"/>
        <v>43822</v>
      </c>
      <c r="G1267" s="103">
        <v>43787</v>
      </c>
    </row>
    <row r="1268" spans="1:7">
      <c r="A1268" s="80">
        <v>43823</v>
      </c>
      <c r="B1268" s="86">
        <v>1.96</v>
      </c>
      <c r="C1268" s="86">
        <v>1.5550000000000002</v>
      </c>
      <c r="D1268" s="86">
        <v>2.0819999999999999</v>
      </c>
      <c r="E1268" s="86">
        <v>0.16700000000000001</v>
      </c>
      <c r="F1268" s="104">
        <f t="shared" si="0"/>
        <v>43823</v>
      </c>
      <c r="G1268" s="103">
        <v>43788</v>
      </c>
    </row>
    <row r="1269" spans="1:7">
      <c r="A1269" s="80">
        <v>43826</v>
      </c>
      <c r="B1269" s="86">
        <v>1.96</v>
      </c>
      <c r="C1269" s="86">
        <v>1.552</v>
      </c>
      <c r="D1269" s="86">
        <v>2.077</v>
      </c>
      <c r="E1269" s="86">
        <v>0.155</v>
      </c>
      <c r="F1269" s="104">
        <f t="shared" si="0"/>
        <v>43826</v>
      </c>
      <c r="G1269" s="103">
        <v>43789</v>
      </c>
    </row>
    <row r="1270" spans="1:7">
      <c r="A1270" s="80">
        <v>43829</v>
      </c>
      <c r="B1270" s="86">
        <v>2.0099999999999998</v>
      </c>
      <c r="C1270" s="86">
        <v>1.5680000000000001</v>
      </c>
      <c r="D1270" s="86">
        <v>2.1189999999999998</v>
      </c>
      <c r="E1270" s="86">
        <v>0.21</v>
      </c>
      <c r="F1270" s="104">
        <f t="shared" si="0"/>
        <v>43829</v>
      </c>
      <c r="G1270" s="103">
        <v>43790</v>
      </c>
    </row>
    <row r="1271" spans="1:7">
      <c r="A1271" s="80">
        <v>43830</v>
      </c>
      <c r="B1271" s="86">
        <v>2.0099999999999998</v>
      </c>
      <c r="C1271" s="86">
        <v>1.569</v>
      </c>
      <c r="D1271" s="86">
        <v>2.1189999999999998</v>
      </c>
      <c r="E1271" s="86">
        <v>0.192</v>
      </c>
      <c r="F1271" s="104">
        <f t="shared" si="0"/>
        <v>43830</v>
      </c>
      <c r="G1271" s="103">
        <v>43791</v>
      </c>
    </row>
    <row r="1272" spans="1:7">
      <c r="A1272" s="80">
        <v>43833</v>
      </c>
      <c r="B1272" s="86">
        <v>1.9300000000000002</v>
      </c>
      <c r="C1272" s="86">
        <v>1.556</v>
      </c>
      <c r="D1272" s="86">
        <v>2.069</v>
      </c>
      <c r="E1272" s="86">
        <v>0.13</v>
      </c>
      <c r="F1272" s="104">
        <f t="shared" si="0"/>
        <v>43833</v>
      </c>
      <c r="G1272" s="103">
        <v>43794</v>
      </c>
    </row>
    <row r="1273" spans="1:7">
      <c r="A1273" s="80">
        <v>43836</v>
      </c>
      <c r="B1273" s="86">
        <v>1.94</v>
      </c>
      <c r="C1273" s="86">
        <v>1.52</v>
      </c>
      <c r="D1273" s="86">
        <v>2.069</v>
      </c>
      <c r="E1273" s="86">
        <v>0.125</v>
      </c>
      <c r="F1273" s="104">
        <f t="shared" si="0"/>
        <v>43836</v>
      </c>
      <c r="G1273" s="103">
        <v>43795</v>
      </c>
    </row>
    <row r="1274" spans="1:7">
      <c r="A1274" s="80">
        <v>43837</v>
      </c>
      <c r="B1274" s="86">
        <v>1.97</v>
      </c>
      <c r="C1274" s="86">
        <v>1.5680000000000001</v>
      </c>
      <c r="D1274" s="86">
        <v>2.1880000000000002</v>
      </c>
      <c r="E1274" s="86">
        <v>0.13100000000000001</v>
      </c>
      <c r="F1274" s="104">
        <f t="shared" si="0"/>
        <v>43837</v>
      </c>
      <c r="G1274" s="103">
        <v>43796</v>
      </c>
    </row>
    <row r="1275" spans="1:7">
      <c r="A1275" s="80">
        <v>43838</v>
      </c>
      <c r="B1275" s="86">
        <v>2.02</v>
      </c>
      <c r="C1275" s="86">
        <v>1.58</v>
      </c>
      <c r="D1275" s="86">
        <v>2.2050000000000001</v>
      </c>
      <c r="E1275" s="86">
        <v>0.16700000000000001</v>
      </c>
      <c r="F1275" s="104">
        <f t="shared" si="0"/>
        <v>43838</v>
      </c>
      <c r="G1275" s="103">
        <f t="shared" ref="G1275:G1338" si="1">+A1275</f>
        <v>43838</v>
      </c>
    </row>
    <row r="1276" spans="1:7">
      <c r="A1276" s="80">
        <v>43839</v>
      </c>
      <c r="B1276" s="86">
        <v>2.04</v>
      </c>
      <c r="C1276" s="86">
        <v>1.5960000000000001</v>
      </c>
      <c r="D1276" s="86">
        <v>2.2759999999999998</v>
      </c>
      <c r="E1276" s="86">
        <v>0.19500000000000001</v>
      </c>
      <c r="F1276" s="104">
        <f t="shared" si="0"/>
        <v>43839</v>
      </c>
      <c r="G1276" s="103">
        <f t="shared" si="1"/>
        <v>43839</v>
      </c>
    </row>
    <row r="1277" spans="1:7">
      <c r="A1277" s="80">
        <v>43840</v>
      </c>
      <c r="B1277" s="86">
        <v>2.02</v>
      </c>
      <c r="C1277" s="86">
        <v>1.5779999999999998</v>
      </c>
      <c r="D1277" s="86">
        <v>2.2669999999999999</v>
      </c>
      <c r="E1277" s="86">
        <v>0.185</v>
      </c>
      <c r="F1277" s="104">
        <f t="shared" si="0"/>
        <v>43840</v>
      </c>
      <c r="G1277" s="103">
        <f t="shared" si="1"/>
        <v>43840</v>
      </c>
    </row>
    <row r="1278" spans="1:7">
      <c r="A1278" s="80">
        <v>43843</v>
      </c>
      <c r="B1278" s="86">
        <v>2.0699999999999998</v>
      </c>
      <c r="C1278" s="86">
        <v>1.6379999999999999</v>
      </c>
      <c r="D1278" s="86">
        <v>2.347</v>
      </c>
      <c r="E1278" s="86">
        <v>0.20899999999999999</v>
      </c>
      <c r="F1278" s="104">
        <f t="shared" si="0"/>
        <v>43843</v>
      </c>
      <c r="G1278" s="103">
        <f t="shared" si="1"/>
        <v>43843</v>
      </c>
    </row>
    <row r="1279" spans="1:7">
      <c r="A1279" s="80">
        <v>43844</v>
      </c>
      <c r="B1279" s="86">
        <v>2.08</v>
      </c>
      <c r="C1279" s="86">
        <v>1.6579999999999999</v>
      </c>
      <c r="D1279" s="86">
        <v>2.2810000000000001</v>
      </c>
      <c r="E1279" s="86">
        <v>0.20499999999999999</v>
      </c>
      <c r="F1279" s="104">
        <f t="shared" si="0"/>
        <v>43844</v>
      </c>
      <c r="G1279" s="103">
        <f t="shared" si="1"/>
        <v>43844</v>
      </c>
    </row>
    <row r="1280" spans="1:7">
      <c r="A1280" s="80">
        <v>43845</v>
      </c>
      <c r="B1280" s="86">
        <v>2.04</v>
      </c>
      <c r="C1280" s="86">
        <v>1.6560000000000001</v>
      </c>
      <c r="D1280" s="86">
        <v>2.2410000000000001</v>
      </c>
      <c r="E1280" s="86">
        <v>0.17899999999999999</v>
      </c>
      <c r="F1280" s="104">
        <f t="shared" si="0"/>
        <v>43845</v>
      </c>
      <c r="G1280" s="103">
        <f t="shared" si="1"/>
        <v>43845</v>
      </c>
    </row>
    <row r="1281" spans="1:7">
      <c r="A1281" s="80">
        <v>43846</v>
      </c>
      <c r="B1281" s="86">
        <v>2.0699999999999998</v>
      </c>
      <c r="C1281" s="86">
        <v>1.6560000000000001</v>
      </c>
      <c r="D1281" s="86">
        <v>2.2650000000000001</v>
      </c>
      <c r="E1281" s="86">
        <v>0.16</v>
      </c>
      <c r="F1281" s="104">
        <f t="shared" si="0"/>
        <v>43846</v>
      </c>
      <c r="G1281" s="103">
        <f t="shared" si="1"/>
        <v>43846</v>
      </c>
    </row>
    <row r="1282" spans="1:7">
      <c r="A1282" s="80">
        <v>43847</v>
      </c>
      <c r="B1282" s="86">
        <v>2.15</v>
      </c>
      <c r="C1282" s="86">
        <v>1.6520000000000001</v>
      </c>
      <c r="D1282" s="86">
        <v>2.3330000000000002</v>
      </c>
      <c r="E1282" s="86">
        <v>0.16800000000000001</v>
      </c>
      <c r="F1282" s="104">
        <f t="shared" si="0"/>
        <v>43847</v>
      </c>
      <c r="G1282" s="103">
        <f t="shared" si="1"/>
        <v>43847</v>
      </c>
    </row>
    <row r="1283" spans="1:7">
      <c r="A1283" s="80">
        <v>43850</v>
      </c>
      <c r="B1283" s="86">
        <v>2.19</v>
      </c>
      <c r="C1283" s="86">
        <v>1.6930000000000001</v>
      </c>
      <c r="D1283" s="86">
        <v>2.3420000000000001</v>
      </c>
      <c r="E1283" s="86">
        <v>0.161</v>
      </c>
      <c r="F1283" s="104">
        <f t="shared" si="0"/>
        <v>43850</v>
      </c>
      <c r="G1283" s="103">
        <f t="shared" si="1"/>
        <v>43850</v>
      </c>
    </row>
    <row r="1284" spans="1:7">
      <c r="A1284" s="80">
        <v>43851</v>
      </c>
      <c r="B1284" s="86">
        <v>2.2200000000000002</v>
      </c>
      <c r="C1284" s="86">
        <v>1.718</v>
      </c>
      <c r="D1284" s="86">
        <v>2.2890000000000001</v>
      </c>
      <c r="E1284" s="86">
        <v>0.13700000000000001</v>
      </c>
      <c r="F1284" s="104">
        <f t="shared" si="0"/>
        <v>43851</v>
      </c>
      <c r="G1284" s="103">
        <f t="shared" si="1"/>
        <v>43851</v>
      </c>
    </row>
    <row r="1285" spans="1:7">
      <c r="A1285" s="80">
        <v>43852</v>
      </c>
      <c r="B1285" s="86">
        <v>2.1800000000000002</v>
      </c>
      <c r="C1285" s="86">
        <v>1.6680000000000001</v>
      </c>
      <c r="D1285" s="86">
        <v>2.2709999999999999</v>
      </c>
      <c r="E1285" s="86">
        <v>0.128</v>
      </c>
      <c r="F1285" s="104">
        <f t="shared" si="0"/>
        <v>43852</v>
      </c>
      <c r="G1285" s="103">
        <f t="shared" si="1"/>
        <v>43852</v>
      </c>
    </row>
    <row r="1286" spans="1:7">
      <c r="A1286" s="80">
        <v>43853</v>
      </c>
      <c r="B1286" s="86">
        <v>2.2000000000000002</v>
      </c>
      <c r="C1286" s="86">
        <v>1.5819999999999999</v>
      </c>
      <c r="D1286" s="86">
        <v>2.2599999999999998</v>
      </c>
      <c r="E1286" s="86">
        <v>9.6000000000000002E-2</v>
      </c>
      <c r="F1286" s="104">
        <f t="shared" si="0"/>
        <v>43853</v>
      </c>
      <c r="G1286" s="103">
        <f t="shared" si="1"/>
        <v>43853</v>
      </c>
    </row>
    <row r="1287" spans="1:7">
      <c r="A1287" s="80">
        <v>43857</v>
      </c>
      <c r="B1287" s="86">
        <v>2.0099999999999998</v>
      </c>
      <c r="C1287" s="86">
        <v>1.518</v>
      </c>
      <c r="D1287" s="86">
        <v>2.218</v>
      </c>
      <c r="E1287" s="86">
        <v>1.7999999999999999E-2</v>
      </c>
      <c r="F1287" s="104">
        <f t="shared" si="0"/>
        <v>43857</v>
      </c>
      <c r="G1287" s="103">
        <f t="shared" si="1"/>
        <v>43857</v>
      </c>
    </row>
    <row r="1288" spans="1:7">
      <c r="A1288" s="80">
        <v>43858</v>
      </c>
      <c r="B1288" s="86">
        <v>2.1</v>
      </c>
      <c r="C1288" s="86">
        <v>1.512</v>
      </c>
      <c r="D1288" s="86">
        <v>2.258</v>
      </c>
      <c r="E1288" s="86">
        <v>5.0999999999999997E-2</v>
      </c>
      <c r="F1288" s="104">
        <f t="shared" si="0"/>
        <v>43858</v>
      </c>
      <c r="G1288" s="103">
        <f t="shared" si="1"/>
        <v>43858</v>
      </c>
    </row>
    <row r="1289" spans="1:7">
      <c r="A1289" s="80">
        <v>43859</v>
      </c>
      <c r="B1289" s="86">
        <v>2.16</v>
      </c>
      <c r="C1289" s="86">
        <v>1.5</v>
      </c>
      <c r="D1289" s="86">
        <v>2.2269999999999999</v>
      </c>
      <c r="E1289" s="86">
        <v>3.7999999999999999E-2</v>
      </c>
      <c r="F1289" s="104">
        <f t="shared" si="0"/>
        <v>43859</v>
      </c>
      <c r="G1289" s="103">
        <f t="shared" si="1"/>
        <v>43859</v>
      </c>
    </row>
    <row r="1290" spans="1:7">
      <c r="A1290" s="80">
        <v>43860</v>
      </c>
      <c r="B1290" s="86">
        <v>2.09</v>
      </c>
      <c r="C1290" s="86">
        <v>1.4849999999999999</v>
      </c>
      <c r="D1290" s="86">
        <v>2.1749999999999998</v>
      </c>
      <c r="E1290" s="86">
        <v>1.4999999999999999E-2</v>
      </c>
      <c r="F1290" s="104">
        <f t="shared" si="0"/>
        <v>43860</v>
      </c>
      <c r="G1290" s="103">
        <f t="shared" si="1"/>
        <v>43860</v>
      </c>
    </row>
    <row r="1291" spans="1:7">
      <c r="A1291" s="80">
        <v>43861</v>
      </c>
      <c r="B1291" s="86">
        <v>2.0699999999999998</v>
      </c>
      <c r="C1291" s="86">
        <v>1.4570000000000001</v>
      </c>
      <c r="D1291" s="86">
        <v>2.1390000000000002</v>
      </c>
      <c r="E1291" s="86">
        <v>-8.9999999999999993E-3</v>
      </c>
      <c r="F1291" s="104">
        <f t="shared" si="0"/>
        <v>43861</v>
      </c>
      <c r="G1291" s="103">
        <f t="shared" si="1"/>
        <v>43861</v>
      </c>
    </row>
    <row r="1292" spans="1:7">
      <c r="A1292" s="80">
        <v>43864</v>
      </c>
      <c r="B1292" s="86">
        <v>2.0499999999999998</v>
      </c>
      <c r="C1292" s="86">
        <v>1.4550000000000001</v>
      </c>
      <c r="D1292" s="86">
        <v>2.1629999999999998</v>
      </c>
      <c r="E1292" s="86">
        <v>-5.0000000000000001E-3</v>
      </c>
      <c r="F1292" s="104">
        <f t="shared" si="0"/>
        <v>43864</v>
      </c>
      <c r="G1292" s="103">
        <f t="shared" si="1"/>
        <v>43864</v>
      </c>
    </row>
    <row r="1293" spans="1:7">
      <c r="A1293" s="80">
        <v>43865</v>
      </c>
      <c r="B1293" s="86">
        <v>2.12</v>
      </c>
      <c r="C1293" s="86">
        <v>1.4929999999999999</v>
      </c>
      <c r="D1293" s="86">
        <v>2.1909999999999998</v>
      </c>
      <c r="E1293" s="86">
        <v>3.2000000000000001E-2</v>
      </c>
      <c r="F1293" s="104">
        <f t="shared" si="0"/>
        <v>43865</v>
      </c>
      <c r="G1293" s="103">
        <f t="shared" si="1"/>
        <v>43865</v>
      </c>
    </row>
    <row r="1294" spans="1:7">
      <c r="A1294" s="80">
        <v>43866</v>
      </c>
      <c r="B1294" s="86">
        <v>2.1</v>
      </c>
      <c r="C1294" s="86">
        <v>1.502</v>
      </c>
      <c r="D1294" s="86">
        <v>2.1949999999999998</v>
      </c>
      <c r="E1294" s="86">
        <v>6.6000000000000003E-2</v>
      </c>
      <c r="F1294" s="104">
        <f t="shared" si="0"/>
        <v>43866</v>
      </c>
      <c r="G1294" s="103">
        <f t="shared" si="1"/>
        <v>43866</v>
      </c>
    </row>
    <row r="1295" spans="1:7">
      <c r="A1295" s="80">
        <v>43867</v>
      </c>
      <c r="B1295" s="86">
        <v>2.06</v>
      </c>
      <c r="C1295" s="86">
        <v>1.573</v>
      </c>
      <c r="D1295" s="86">
        <v>2.1520000000000001</v>
      </c>
      <c r="E1295" s="86">
        <v>6.5000000000000002E-2</v>
      </c>
      <c r="F1295" s="104">
        <f t="shared" si="0"/>
        <v>43867</v>
      </c>
      <c r="G1295" s="103">
        <f t="shared" si="1"/>
        <v>43867</v>
      </c>
    </row>
    <row r="1296" spans="1:7">
      <c r="A1296" s="80">
        <v>43868</v>
      </c>
      <c r="B1296" s="86">
        <v>2.0699999999999998</v>
      </c>
      <c r="C1296" s="86">
        <v>1.518</v>
      </c>
      <c r="D1296" s="86">
        <v>2.089</v>
      </c>
      <c r="E1296" s="86">
        <v>4.1000000000000002E-2</v>
      </c>
      <c r="F1296" s="104">
        <f t="shared" si="0"/>
        <v>43868</v>
      </c>
      <c r="G1296" s="103">
        <f t="shared" si="1"/>
        <v>43868</v>
      </c>
    </row>
    <row r="1297" spans="1:7">
      <c r="A1297" s="80">
        <v>43871</v>
      </c>
      <c r="B1297" s="86">
        <v>2</v>
      </c>
      <c r="C1297" s="86">
        <v>1.486</v>
      </c>
      <c r="D1297" s="86">
        <v>2.0699999999999998</v>
      </c>
      <c r="E1297" s="86">
        <v>1.2E-2</v>
      </c>
      <c r="F1297" s="104">
        <f t="shared" si="0"/>
        <v>43871</v>
      </c>
      <c r="G1297" s="103">
        <f t="shared" si="1"/>
        <v>43871</v>
      </c>
    </row>
    <row r="1298" spans="1:7">
      <c r="A1298" s="80">
        <v>43872</v>
      </c>
      <c r="B1298" s="86">
        <v>1.99</v>
      </c>
      <c r="C1298" s="86">
        <v>1.488</v>
      </c>
      <c r="D1298" s="86">
        <v>2.1179999999999999</v>
      </c>
      <c r="E1298" s="86">
        <v>3.1E-2</v>
      </c>
      <c r="F1298" s="104">
        <f t="shared" si="0"/>
        <v>43872</v>
      </c>
      <c r="G1298" s="103">
        <f t="shared" si="1"/>
        <v>43872</v>
      </c>
    </row>
    <row r="1299" spans="1:7">
      <c r="A1299" s="80">
        <v>43873</v>
      </c>
      <c r="B1299" s="86">
        <v>2.02</v>
      </c>
      <c r="C1299" s="86">
        <v>1.4969999999999999</v>
      </c>
      <c r="D1299" s="86">
        <v>2.1629999999999998</v>
      </c>
      <c r="E1299" s="86">
        <v>3.4000000000000002E-2</v>
      </c>
      <c r="F1299" s="104">
        <f t="shared" si="0"/>
        <v>43873</v>
      </c>
      <c r="G1299" s="103">
        <f t="shared" si="1"/>
        <v>43873</v>
      </c>
    </row>
    <row r="1300" spans="1:7">
      <c r="A1300" s="80">
        <v>43874</v>
      </c>
      <c r="B1300" s="86">
        <v>2.1800000000000002</v>
      </c>
      <c r="C1300" s="86">
        <v>1.498</v>
      </c>
      <c r="D1300" s="86">
        <v>2.2309999999999999</v>
      </c>
      <c r="E1300" s="86">
        <v>0.02</v>
      </c>
      <c r="F1300" s="104">
        <f t="shared" si="0"/>
        <v>43874</v>
      </c>
      <c r="G1300" s="103">
        <f t="shared" si="1"/>
        <v>43874</v>
      </c>
    </row>
    <row r="1301" spans="1:7">
      <c r="A1301" s="80">
        <v>43875</v>
      </c>
      <c r="B1301" s="86">
        <v>2.25</v>
      </c>
      <c r="C1301" s="86">
        <v>1.524</v>
      </c>
      <c r="D1301" s="86">
        <v>2.194</v>
      </c>
      <c r="E1301" s="86">
        <v>8.9999999999999993E-3</v>
      </c>
      <c r="F1301" s="104">
        <f t="shared" si="0"/>
        <v>43875</v>
      </c>
      <c r="G1301" s="103">
        <f t="shared" si="1"/>
        <v>43875</v>
      </c>
    </row>
    <row r="1302" spans="1:7">
      <c r="A1302" s="80">
        <v>43878</v>
      </c>
      <c r="B1302" s="86">
        <v>2.34</v>
      </c>
      <c r="C1302" s="86">
        <v>1.5209999999999999</v>
      </c>
      <c r="D1302" s="86">
        <v>2.2130000000000001</v>
      </c>
      <c r="E1302" s="86">
        <v>4.0000000000000001E-3</v>
      </c>
      <c r="F1302" s="104">
        <f t="shared" si="0"/>
        <v>43878</v>
      </c>
      <c r="G1302" s="103">
        <f t="shared" si="1"/>
        <v>43878</v>
      </c>
    </row>
    <row r="1303" spans="1:7">
      <c r="A1303" s="80">
        <v>43879</v>
      </c>
      <c r="B1303" s="86">
        <v>2.2599999999999998</v>
      </c>
      <c r="C1303" s="86">
        <v>1.5249999999999999</v>
      </c>
      <c r="D1303" s="86">
        <v>2.1709999999999998</v>
      </c>
      <c r="E1303" s="86">
        <v>-2E-3</v>
      </c>
      <c r="F1303" s="104">
        <f t="shared" si="0"/>
        <v>43879</v>
      </c>
      <c r="G1303" s="103">
        <f t="shared" si="1"/>
        <v>43879</v>
      </c>
    </row>
    <row r="1304" spans="1:7">
      <c r="A1304" s="80">
        <v>43880</v>
      </c>
      <c r="B1304" s="86">
        <v>2.2599999999999998</v>
      </c>
      <c r="C1304" s="86">
        <v>1.526</v>
      </c>
      <c r="D1304" s="86">
        <v>2.14</v>
      </c>
      <c r="E1304" s="86">
        <v>-1.4999999999999999E-2</v>
      </c>
      <c r="F1304" s="104">
        <f t="shared" si="0"/>
        <v>43880</v>
      </c>
      <c r="G1304" s="103">
        <f t="shared" si="1"/>
        <v>43880</v>
      </c>
    </row>
    <row r="1305" spans="1:7">
      <c r="A1305" s="80">
        <v>43881</v>
      </c>
      <c r="B1305" s="86">
        <v>2.34</v>
      </c>
      <c r="C1305" s="86">
        <v>1.5150000000000001</v>
      </c>
      <c r="D1305" s="86">
        <v>2.1219999999999999</v>
      </c>
      <c r="E1305" s="86">
        <v>-3.9E-2</v>
      </c>
      <c r="F1305" s="104">
        <f t="shared" si="0"/>
        <v>43881</v>
      </c>
      <c r="G1305" s="103">
        <f t="shared" si="1"/>
        <v>43881</v>
      </c>
    </row>
    <row r="1306" spans="1:7">
      <c r="A1306" s="80">
        <v>43882</v>
      </c>
      <c r="B1306" s="86">
        <v>2.2200000000000002</v>
      </c>
      <c r="C1306" s="86">
        <v>1.4769999999999999</v>
      </c>
      <c r="D1306" s="86">
        <v>2.0649999999999999</v>
      </c>
      <c r="E1306" s="86">
        <v>-4.2999999999999997E-2</v>
      </c>
      <c r="F1306" s="104">
        <f t="shared" si="0"/>
        <v>43882</v>
      </c>
      <c r="G1306" s="103">
        <f t="shared" si="1"/>
        <v>43882</v>
      </c>
    </row>
    <row r="1307" spans="1:7">
      <c r="A1307" s="80">
        <v>43885</v>
      </c>
      <c r="B1307" s="86">
        <v>2.12</v>
      </c>
      <c r="C1307" s="86">
        <v>1.3879999999999999</v>
      </c>
      <c r="D1307" s="86">
        <v>1.972</v>
      </c>
      <c r="E1307" s="86">
        <v>-6.6000000000000003E-2</v>
      </c>
      <c r="F1307" s="104">
        <f t="shared" si="0"/>
        <v>43885</v>
      </c>
      <c r="G1307" s="103">
        <f t="shared" si="1"/>
        <v>43885</v>
      </c>
    </row>
    <row r="1308" spans="1:7">
      <c r="A1308" s="80">
        <v>43886</v>
      </c>
      <c r="B1308" s="86">
        <v>2.1</v>
      </c>
      <c r="C1308" s="86">
        <v>1.3580000000000001</v>
      </c>
      <c r="D1308" s="86">
        <v>1.903</v>
      </c>
      <c r="E1308" s="86">
        <v>-7.9000000000000001E-2</v>
      </c>
      <c r="F1308" s="104">
        <f t="shared" si="0"/>
        <v>43886</v>
      </c>
      <c r="G1308" s="103">
        <f t="shared" si="1"/>
        <v>43886</v>
      </c>
    </row>
    <row r="1309" spans="1:7">
      <c r="A1309" s="80">
        <v>43887</v>
      </c>
      <c r="B1309" s="86">
        <v>2.17</v>
      </c>
      <c r="C1309" s="86">
        <v>1.3620000000000001</v>
      </c>
      <c r="D1309" s="86">
        <v>1.8740000000000001</v>
      </c>
      <c r="E1309" s="86">
        <v>-5.5E-2</v>
      </c>
      <c r="F1309" s="104">
        <f t="shared" si="0"/>
        <v>43887</v>
      </c>
      <c r="G1309" s="103">
        <f t="shared" si="1"/>
        <v>43887</v>
      </c>
    </row>
    <row r="1310" spans="1:7">
      <c r="A1310" s="80">
        <v>43888</v>
      </c>
      <c r="B1310" s="86">
        <v>2.21</v>
      </c>
      <c r="C1310" s="86">
        <v>1.321</v>
      </c>
      <c r="D1310" s="86">
        <v>1.7650000000000001</v>
      </c>
      <c r="E1310" s="86">
        <v>-6.9000000000000006E-2</v>
      </c>
      <c r="F1310" s="104">
        <f t="shared" si="0"/>
        <v>43888</v>
      </c>
      <c r="G1310" s="103">
        <f t="shared" si="1"/>
        <v>43888</v>
      </c>
    </row>
    <row r="1311" spans="1:7">
      <c r="A1311" s="80">
        <v>43889</v>
      </c>
      <c r="B1311" s="86">
        <v>2.17</v>
      </c>
      <c r="C1311" s="86">
        <v>1.1759999999999999</v>
      </c>
      <c r="D1311" s="86">
        <v>1.7909999999999999</v>
      </c>
      <c r="E1311" s="86">
        <v>-8.8999999999999996E-2</v>
      </c>
      <c r="F1311" s="104">
        <f t="shared" si="0"/>
        <v>43889</v>
      </c>
      <c r="G1311" s="103">
        <f t="shared" si="1"/>
        <v>43889</v>
      </c>
    </row>
    <row r="1312" spans="1:7">
      <c r="A1312" s="80">
        <v>43892</v>
      </c>
      <c r="B1312" s="86">
        <v>2.06</v>
      </c>
      <c r="C1312" s="86">
        <v>1.1579999999999999</v>
      </c>
      <c r="D1312" s="86">
        <v>1.655</v>
      </c>
      <c r="E1312" s="86">
        <v>-0.10199999999999999</v>
      </c>
      <c r="F1312" s="104">
        <f t="shared" si="0"/>
        <v>43892</v>
      </c>
      <c r="G1312" s="103">
        <f t="shared" si="1"/>
        <v>43892</v>
      </c>
    </row>
    <row r="1313" spans="1:7">
      <c r="A1313" s="80">
        <v>43893</v>
      </c>
      <c r="B1313" s="86">
        <v>2.09</v>
      </c>
      <c r="C1313" s="86">
        <v>1.1639999999999999</v>
      </c>
      <c r="D1313" s="86">
        <v>1.7210000000000001</v>
      </c>
      <c r="E1313" s="86">
        <v>-0.115</v>
      </c>
      <c r="F1313" s="104">
        <f t="shared" si="0"/>
        <v>43893</v>
      </c>
      <c r="G1313" s="103">
        <f t="shared" si="1"/>
        <v>43893</v>
      </c>
    </row>
    <row r="1314" spans="1:7">
      <c r="A1314" s="80">
        <v>43894</v>
      </c>
      <c r="B1314" s="86">
        <v>1.99</v>
      </c>
      <c r="C1314" s="86">
        <v>1.1499999999999999</v>
      </c>
      <c r="D1314" s="86">
        <v>1.7170000000000001</v>
      </c>
      <c r="E1314" s="86">
        <v>-0.115</v>
      </c>
      <c r="F1314" s="104">
        <f t="shared" si="0"/>
        <v>43894</v>
      </c>
      <c r="G1314" s="103">
        <f t="shared" si="1"/>
        <v>43894</v>
      </c>
    </row>
    <row r="1315" spans="1:7">
      <c r="A1315" s="80">
        <v>43895</v>
      </c>
      <c r="B1315" s="86">
        <v>1.95</v>
      </c>
      <c r="C1315" s="86">
        <v>1.177</v>
      </c>
      <c r="D1315" s="86">
        <v>1.7050000000000001</v>
      </c>
      <c r="E1315" s="86">
        <v>-0.13900000000000001</v>
      </c>
      <c r="F1315" s="104">
        <f t="shared" si="0"/>
        <v>43895</v>
      </c>
      <c r="G1315" s="103">
        <f t="shared" si="1"/>
        <v>43895</v>
      </c>
    </row>
    <row r="1316" spans="1:7">
      <c r="A1316" s="80">
        <v>43896</v>
      </c>
      <c r="B1316" s="86">
        <v>1.9100000000000001</v>
      </c>
      <c r="C1316" s="86">
        <v>1.131</v>
      </c>
      <c r="D1316" s="86">
        <v>1.6459999999999999</v>
      </c>
      <c r="E1316" s="86">
        <v>-0.128</v>
      </c>
      <c r="F1316" s="104">
        <f t="shared" si="0"/>
        <v>43896</v>
      </c>
      <c r="G1316" s="103">
        <f t="shared" si="1"/>
        <v>43896</v>
      </c>
    </row>
    <row r="1317" spans="1:7">
      <c r="A1317" s="80">
        <v>43899</v>
      </c>
      <c r="B1317" s="86">
        <v>1.77</v>
      </c>
      <c r="C1317" s="86">
        <v>0.96899999999999997</v>
      </c>
      <c r="D1317" s="86">
        <v>1.446</v>
      </c>
      <c r="E1317" s="86">
        <v>-0.17</v>
      </c>
      <c r="F1317" s="104">
        <f t="shared" si="0"/>
        <v>43899</v>
      </c>
      <c r="G1317" s="103">
        <f t="shared" si="1"/>
        <v>43899</v>
      </c>
    </row>
    <row r="1318" spans="1:7">
      <c r="A1318" s="80">
        <v>43900</v>
      </c>
      <c r="B1318" s="86">
        <v>1.9</v>
      </c>
      <c r="C1318" s="86">
        <v>1.024</v>
      </c>
      <c r="D1318" s="86">
        <v>1.546</v>
      </c>
      <c r="E1318" s="86">
        <v>-8.5999999999999993E-2</v>
      </c>
      <c r="F1318" s="104">
        <f t="shared" si="0"/>
        <v>43900</v>
      </c>
      <c r="G1318" s="103">
        <f t="shared" si="1"/>
        <v>43900</v>
      </c>
    </row>
    <row r="1319" spans="1:7">
      <c r="A1319" s="80">
        <v>43901</v>
      </c>
      <c r="B1319" s="86">
        <v>1.92</v>
      </c>
      <c r="C1319" s="86">
        <v>1.01</v>
      </c>
      <c r="D1319" s="86">
        <v>1.7069999999999999</v>
      </c>
      <c r="E1319" s="86">
        <v>-9.5000000000000001E-2</v>
      </c>
      <c r="F1319" s="104">
        <f t="shared" si="0"/>
        <v>43901</v>
      </c>
      <c r="G1319" s="103">
        <f t="shared" si="1"/>
        <v>43901</v>
      </c>
    </row>
    <row r="1320" spans="1:7">
      <c r="A1320" s="80">
        <v>43902</v>
      </c>
      <c r="B1320" s="86">
        <v>2.44</v>
      </c>
      <c r="C1320" s="86">
        <v>1.1819999999999999</v>
      </c>
      <c r="D1320" s="86">
        <v>2.0539999999999998</v>
      </c>
      <c r="E1320" s="86">
        <v>7.2999999999999995E-2</v>
      </c>
      <c r="F1320" s="104">
        <f t="shared" si="0"/>
        <v>43902</v>
      </c>
      <c r="G1320" s="103">
        <f t="shared" si="1"/>
        <v>43902</v>
      </c>
    </row>
    <row r="1321" spans="1:7">
      <c r="A1321" s="80">
        <v>43903</v>
      </c>
      <c r="B1321" s="86">
        <v>2.8</v>
      </c>
      <c r="C1321" s="86">
        <v>1.3820000000000001</v>
      </c>
      <c r="D1321" s="86">
        <v>2.17</v>
      </c>
      <c r="E1321" s="86">
        <v>0.124</v>
      </c>
      <c r="F1321" s="104">
        <f t="shared" si="0"/>
        <v>43903</v>
      </c>
      <c r="G1321" s="103">
        <f t="shared" si="1"/>
        <v>43903</v>
      </c>
    </row>
    <row r="1322" spans="1:7">
      <c r="A1322" s="80">
        <v>43906</v>
      </c>
      <c r="B1322" s="86">
        <v>3.26</v>
      </c>
      <c r="C1322" s="86">
        <v>1.6040000000000001</v>
      </c>
      <c r="D1322" s="86">
        <v>2.2759999999999998</v>
      </c>
      <c r="E1322" s="86">
        <v>0.27600000000000002</v>
      </c>
      <c r="F1322" s="104">
        <f t="shared" si="0"/>
        <v>43906</v>
      </c>
      <c r="G1322" s="103">
        <f t="shared" si="1"/>
        <v>43906</v>
      </c>
    </row>
    <row r="1323" spans="1:7">
      <c r="A1323" s="80">
        <v>43907</v>
      </c>
      <c r="B1323" s="86">
        <v>2.9</v>
      </c>
      <c r="C1323" s="86">
        <v>1.6040000000000001</v>
      </c>
      <c r="D1323" s="86">
        <v>1.8159999999999998</v>
      </c>
      <c r="E1323" s="86">
        <v>0.49399999999999999</v>
      </c>
      <c r="F1323" s="104">
        <f t="shared" si="0"/>
        <v>43907</v>
      </c>
      <c r="G1323" s="103">
        <f t="shared" si="1"/>
        <v>43907</v>
      </c>
    </row>
    <row r="1324" spans="1:7">
      <c r="A1324" s="80">
        <v>43908</v>
      </c>
      <c r="B1324" s="86">
        <v>3.31</v>
      </c>
      <c r="C1324" s="86">
        <v>1.6040000000000001</v>
      </c>
      <c r="D1324" s="86">
        <v>2.1629999999999998</v>
      </c>
      <c r="E1324" s="86">
        <v>0.66700000000000004</v>
      </c>
      <c r="F1324" s="104">
        <f t="shared" si="0"/>
        <v>43908</v>
      </c>
      <c r="G1324" s="103">
        <f t="shared" si="1"/>
        <v>43908</v>
      </c>
    </row>
    <row r="1325" spans="1:7">
      <c r="A1325" s="80">
        <v>43909</v>
      </c>
      <c r="B1325" s="86">
        <v>3.2</v>
      </c>
      <c r="C1325" s="86">
        <v>1.6040000000000001</v>
      </c>
      <c r="D1325" s="86">
        <v>2.198</v>
      </c>
      <c r="E1325" s="86">
        <v>0.49399999999999999</v>
      </c>
      <c r="F1325" s="104">
        <f t="shared" si="0"/>
        <v>43909</v>
      </c>
      <c r="G1325" s="103">
        <f t="shared" si="1"/>
        <v>43909</v>
      </c>
    </row>
    <row r="1326" spans="1:7">
      <c r="A1326" s="80">
        <v>43910</v>
      </c>
      <c r="B1326" s="86">
        <v>2.98</v>
      </c>
      <c r="C1326" s="86">
        <v>1.6040000000000001</v>
      </c>
      <c r="D1326" s="86">
        <v>1.9910000000000001</v>
      </c>
      <c r="E1326" s="86">
        <v>0.45600000000000002</v>
      </c>
      <c r="F1326" s="104">
        <f t="shared" si="0"/>
        <v>43910</v>
      </c>
      <c r="G1326" s="103">
        <f t="shared" si="1"/>
        <v>43910</v>
      </c>
    </row>
    <row r="1327" spans="1:7">
      <c r="A1327" s="80">
        <v>43913</v>
      </c>
      <c r="B1327" s="86">
        <v>2.7800000000000002</v>
      </c>
      <c r="C1327" s="86">
        <v>1.6040000000000001</v>
      </c>
      <c r="D1327" s="86">
        <v>1.895</v>
      </c>
      <c r="E1327" s="86">
        <v>0.42399999999999999</v>
      </c>
      <c r="F1327" s="104">
        <f t="shared" si="0"/>
        <v>43913</v>
      </c>
      <c r="G1327" s="103">
        <f t="shared" si="1"/>
        <v>43913</v>
      </c>
    </row>
    <row r="1328" spans="1:7">
      <c r="A1328" s="80">
        <v>43914</v>
      </c>
      <c r="B1328" s="86">
        <v>2.27</v>
      </c>
      <c r="C1328" s="86">
        <v>1.6040000000000001</v>
      </c>
      <c r="D1328" s="86">
        <v>1.8399999999999999</v>
      </c>
      <c r="E1328" s="86">
        <v>0.48599999999999999</v>
      </c>
      <c r="F1328" s="104">
        <f t="shared" ref="F1328:F1391" si="2">+A1328</f>
        <v>43914</v>
      </c>
      <c r="G1328" s="103">
        <f t="shared" si="1"/>
        <v>43914</v>
      </c>
    </row>
    <row r="1329" spans="1:7">
      <c r="A1329" s="80">
        <v>43915</v>
      </c>
      <c r="B1329" s="86">
        <v>2.42</v>
      </c>
      <c r="C1329" s="86">
        <v>1.383</v>
      </c>
      <c r="D1329" s="86">
        <v>1.865</v>
      </c>
      <c r="E1329" s="86">
        <v>0.57399999999999995</v>
      </c>
      <c r="F1329" s="104">
        <f t="shared" si="2"/>
        <v>43915</v>
      </c>
      <c r="G1329" s="103">
        <f t="shared" si="1"/>
        <v>43915</v>
      </c>
    </row>
    <row r="1330" spans="1:7">
      <c r="A1330" s="80">
        <v>43916</v>
      </c>
      <c r="B1330" s="86">
        <v>2.2800000000000002</v>
      </c>
      <c r="C1330" s="86">
        <v>1.3439999999999999</v>
      </c>
      <c r="D1330" s="86">
        <v>1.7970000000000002</v>
      </c>
      <c r="E1330" s="86">
        <v>0.40400000000000003</v>
      </c>
      <c r="F1330" s="104">
        <f t="shared" si="2"/>
        <v>43916</v>
      </c>
      <c r="G1330" s="103">
        <f t="shared" si="1"/>
        <v>43916</v>
      </c>
    </row>
    <row r="1331" spans="1:7">
      <c r="A1331" s="80">
        <v>43917</v>
      </c>
      <c r="B1331" s="86">
        <v>2.2200000000000002</v>
      </c>
      <c r="C1331" s="86">
        <v>1.2770000000000001</v>
      </c>
      <c r="D1331" s="86">
        <v>1.83</v>
      </c>
      <c r="E1331" s="86">
        <v>0.36899999999999999</v>
      </c>
      <c r="F1331" s="104">
        <f t="shared" si="2"/>
        <v>43917</v>
      </c>
      <c r="G1331" s="103">
        <f t="shared" si="1"/>
        <v>43917</v>
      </c>
    </row>
    <row r="1332" spans="1:7">
      <c r="A1332" s="80">
        <v>43920</v>
      </c>
      <c r="B1332" s="86">
        <v>2.4500000000000002</v>
      </c>
      <c r="C1332" s="86">
        <v>1.262</v>
      </c>
      <c r="D1332" s="86">
        <v>1.75</v>
      </c>
      <c r="E1332" s="86">
        <v>0.47499999999999998</v>
      </c>
      <c r="F1332" s="104">
        <f t="shared" si="2"/>
        <v>43920</v>
      </c>
      <c r="G1332" s="103">
        <f t="shared" si="1"/>
        <v>43920</v>
      </c>
    </row>
    <row r="1333" spans="1:7">
      <c r="A1333" s="80">
        <v>43921</v>
      </c>
      <c r="B1333" s="86">
        <v>2.65</v>
      </c>
      <c r="C1333" s="86">
        <v>1.347</v>
      </c>
      <c r="D1333" s="86">
        <v>1.6830000000000001</v>
      </c>
      <c r="E1333" s="86">
        <v>0.51500000000000001</v>
      </c>
      <c r="F1333" s="104">
        <f t="shared" si="2"/>
        <v>43921</v>
      </c>
      <c r="G1333" s="103">
        <f t="shared" si="1"/>
        <v>43921</v>
      </c>
    </row>
    <row r="1334" spans="1:7">
      <c r="A1334" s="80">
        <v>43922</v>
      </c>
      <c r="B1334" s="86">
        <v>2.67</v>
      </c>
      <c r="C1334" s="86">
        <v>1.353</v>
      </c>
      <c r="D1334" s="86">
        <v>1.7290000000000001</v>
      </c>
      <c r="E1334" s="86">
        <v>0.51200000000000001</v>
      </c>
      <c r="F1334" s="104">
        <f t="shared" si="2"/>
        <v>43922</v>
      </c>
      <c r="G1334" s="103">
        <f t="shared" si="1"/>
        <v>43922</v>
      </c>
    </row>
    <row r="1335" spans="1:7">
      <c r="A1335" s="80">
        <v>43923</v>
      </c>
      <c r="B1335" s="86">
        <v>2.71</v>
      </c>
      <c r="C1335" s="86">
        <v>1.343</v>
      </c>
      <c r="D1335" s="86">
        <v>1.766</v>
      </c>
      <c r="E1335" s="86">
        <v>0.56599999999999995</v>
      </c>
      <c r="F1335" s="104">
        <f t="shared" si="2"/>
        <v>43923</v>
      </c>
      <c r="G1335" s="103">
        <f t="shared" si="1"/>
        <v>43923</v>
      </c>
    </row>
    <row r="1336" spans="1:7">
      <c r="A1336" s="80">
        <v>43924</v>
      </c>
      <c r="B1336" s="86">
        <v>2.89</v>
      </c>
      <c r="C1336" s="86">
        <v>1.34</v>
      </c>
      <c r="D1336" s="86">
        <v>1.6819999999999999</v>
      </c>
      <c r="E1336" s="86">
        <v>0.61299999999999999</v>
      </c>
      <c r="F1336" s="104">
        <f t="shared" si="2"/>
        <v>43924</v>
      </c>
      <c r="G1336" s="103">
        <f t="shared" si="1"/>
        <v>43924</v>
      </c>
    </row>
    <row r="1337" spans="1:7">
      <c r="A1337" s="80">
        <v>43927</v>
      </c>
      <c r="B1337" s="86">
        <v>2.8</v>
      </c>
      <c r="C1337" s="86">
        <v>1.34</v>
      </c>
      <c r="D1337" s="86">
        <v>1.6400000000000001</v>
      </c>
      <c r="E1337" s="86">
        <v>0.60299999999999998</v>
      </c>
      <c r="F1337" s="104">
        <f t="shared" si="2"/>
        <v>43927</v>
      </c>
      <c r="G1337" s="103">
        <f t="shared" si="1"/>
        <v>43927</v>
      </c>
    </row>
    <row r="1338" spans="1:7">
      <c r="A1338" s="80">
        <v>43928</v>
      </c>
      <c r="B1338" s="86">
        <v>2.81</v>
      </c>
      <c r="C1338" s="86">
        <v>1.3240000000000001</v>
      </c>
      <c r="D1338" s="86">
        <v>1.609</v>
      </c>
      <c r="E1338" s="86">
        <v>0.70099999999999996</v>
      </c>
      <c r="F1338" s="104">
        <f t="shared" si="2"/>
        <v>43928</v>
      </c>
      <c r="G1338" s="103">
        <f t="shared" si="1"/>
        <v>43928</v>
      </c>
    </row>
    <row r="1339" spans="1:7">
      <c r="A1339" s="80">
        <v>43929</v>
      </c>
      <c r="B1339" s="86">
        <v>2.7</v>
      </c>
      <c r="C1339" s="86">
        <v>1.3260000000000001</v>
      </c>
      <c r="D1339" s="86">
        <v>1.556</v>
      </c>
      <c r="E1339" s="86">
        <v>0.73899999999999999</v>
      </c>
      <c r="F1339" s="104">
        <f t="shared" si="2"/>
        <v>43929</v>
      </c>
      <c r="G1339" s="103">
        <f t="shared" ref="G1339:G1402" si="3">+A1339</f>
        <v>43929</v>
      </c>
    </row>
    <row r="1340" spans="1:7">
      <c r="A1340" s="80">
        <v>43930</v>
      </c>
      <c r="B1340" s="86">
        <v>2.65</v>
      </c>
      <c r="C1340" s="86">
        <v>1.325</v>
      </c>
      <c r="D1340" s="86">
        <v>1.462</v>
      </c>
      <c r="E1340" s="86">
        <v>0.68100000000000005</v>
      </c>
      <c r="F1340" s="104">
        <f t="shared" si="2"/>
        <v>43930</v>
      </c>
      <c r="G1340" s="103">
        <f t="shared" si="3"/>
        <v>43930</v>
      </c>
    </row>
    <row r="1341" spans="1:7">
      <c r="A1341" s="80">
        <v>43931</v>
      </c>
      <c r="B1341" s="86">
        <v>2.65</v>
      </c>
      <c r="C1341" s="86">
        <v>1.325</v>
      </c>
      <c r="D1341" s="86">
        <v>1.4610000000000001</v>
      </c>
      <c r="E1341" s="86">
        <v>0.68100000000000005</v>
      </c>
      <c r="F1341" s="104">
        <f t="shared" si="2"/>
        <v>43931</v>
      </c>
      <c r="G1341" s="103">
        <f t="shared" si="3"/>
        <v>43931</v>
      </c>
    </row>
    <row r="1342" spans="1:7">
      <c r="A1342" s="80">
        <v>43934</v>
      </c>
      <c r="B1342" s="86">
        <v>2.65</v>
      </c>
      <c r="C1342" s="86">
        <v>1.325</v>
      </c>
      <c r="D1342" s="86">
        <v>1.4610000000000001</v>
      </c>
      <c r="E1342" s="86">
        <v>0.68100000000000005</v>
      </c>
      <c r="F1342" s="104">
        <f t="shared" si="2"/>
        <v>43934</v>
      </c>
      <c r="G1342" s="103">
        <f t="shared" si="3"/>
        <v>43934</v>
      </c>
    </row>
    <row r="1343" spans="1:7">
      <c r="A1343" s="80">
        <v>43935</v>
      </c>
      <c r="B1343" s="86">
        <v>2.59</v>
      </c>
      <c r="C1343" s="86">
        <v>1.3240000000000001</v>
      </c>
      <c r="D1343" s="86">
        <v>1.4119999999999999</v>
      </c>
      <c r="E1343" s="86">
        <v>0.68200000000000005</v>
      </c>
      <c r="F1343" s="104">
        <f t="shared" si="2"/>
        <v>43935</v>
      </c>
      <c r="G1343" s="103">
        <f t="shared" si="3"/>
        <v>43935</v>
      </c>
    </row>
    <row r="1344" spans="1:7">
      <c r="A1344" s="80">
        <v>43936</v>
      </c>
      <c r="B1344" s="86">
        <v>2.42</v>
      </c>
      <c r="C1344" s="86">
        <v>1.3220000000000001</v>
      </c>
      <c r="D1344" s="86">
        <v>1.3639999999999999</v>
      </c>
      <c r="E1344" s="86">
        <v>0.65800000000000003</v>
      </c>
      <c r="F1344" s="104">
        <f t="shared" si="2"/>
        <v>43936</v>
      </c>
      <c r="G1344" s="103">
        <f t="shared" si="3"/>
        <v>43936</v>
      </c>
    </row>
    <row r="1345" spans="1:7">
      <c r="A1345" s="80">
        <v>43937</v>
      </c>
      <c r="B1345" s="86">
        <v>2.36</v>
      </c>
      <c r="C1345" s="86">
        <v>1.3120000000000001</v>
      </c>
      <c r="D1345" s="86">
        <v>1.3479999999999999</v>
      </c>
      <c r="E1345" s="86">
        <v>0.63500000000000001</v>
      </c>
      <c r="F1345" s="104">
        <f t="shared" si="2"/>
        <v>43937</v>
      </c>
      <c r="G1345" s="103">
        <f t="shared" si="3"/>
        <v>43937</v>
      </c>
    </row>
    <row r="1346" spans="1:7">
      <c r="A1346" s="80">
        <v>43942</v>
      </c>
      <c r="B1346" s="86">
        <v>2.44</v>
      </c>
      <c r="C1346" s="86">
        <v>1.2450000000000001</v>
      </c>
      <c r="D1346" s="86">
        <v>1.3360000000000001</v>
      </c>
      <c r="E1346" s="86">
        <v>0.78</v>
      </c>
      <c r="F1346" s="104">
        <f t="shared" si="2"/>
        <v>43942</v>
      </c>
      <c r="G1346" s="103">
        <f t="shared" si="3"/>
        <v>43942</v>
      </c>
    </row>
    <row r="1347" spans="1:7">
      <c r="A1347" s="80">
        <v>43943</v>
      </c>
      <c r="B1347" s="86">
        <v>2.42</v>
      </c>
      <c r="C1347" s="86">
        <v>1.24</v>
      </c>
      <c r="D1347" s="86">
        <v>1.3129999999999999</v>
      </c>
      <c r="E1347" s="86">
        <v>0.83699999999999997</v>
      </c>
      <c r="F1347" s="104">
        <f t="shared" si="2"/>
        <v>43943</v>
      </c>
      <c r="G1347" s="103">
        <f t="shared" si="3"/>
        <v>43943</v>
      </c>
    </row>
    <row r="1348" spans="1:7">
      <c r="A1348" s="80">
        <v>43944</v>
      </c>
      <c r="B1348" s="86">
        <v>2.4900000000000002</v>
      </c>
      <c r="C1348" s="86">
        <v>1.238</v>
      </c>
      <c r="D1348" s="86">
        <v>1.353</v>
      </c>
      <c r="E1348" s="86">
        <v>0.82799999999999996</v>
      </c>
      <c r="F1348" s="104">
        <f t="shared" si="2"/>
        <v>43944</v>
      </c>
      <c r="G1348" s="103">
        <f t="shared" si="3"/>
        <v>43944</v>
      </c>
    </row>
    <row r="1349" spans="1:7">
      <c r="A1349" s="80">
        <v>43945</v>
      </c>
      <c r="B1349" s="86">
        <v>2.4500000000000002</v>
      </c>
      <c r="C1349" s="86">
        <v>1.2270000000000001</v>
      </c>
      <c r="D1349" s="86">
        <v>1.3679999999999999</v>
      </c>
      <c r="E1349" s="86">
        <v>0.79400000000000004</v>
      </c>
      <c r="F1349" s="104">
        <f t="shared" si="2"/>
        <v>43945</v>
      </c>
      <c r="G1349" s="103">
        <f t="shared" si="3"/>
        <v>43945</v>
      </c>
    </row>
    <row r="1350" spans="1:7">
      <c r="A1350" s="80">
        <v>43948</v>
      </c>
      <c r="B1350" s="86">
        <v>2.39</v>
      </c>
      <c r="C1350" s="86">
        <v>1.2349999999999999</v>
      </c>
      <c r="D1350" s="86">
        <v>1.3780000000000001</v>
      </c>
      <c r="E1350" s="86">
        <v>0.78400000000000003</v>
      </c>
      <c r="F1350" s="104">
        <f t="shared" si="2"/>
        <v>43948</v>
      </c>
      <c r="G1350" s="103">
        <f t="shared" si="3"/>
        <v>43948</v>
      </c>
    </row>
    <row r="1351" spans="1:7">
      <c r="A1351" s="80">
        <v>43949</v>
      </c>
      <c r="B1351" s="86">
        <v>2.4</v>
      </c>
      <c r="C1351" s="86">
        <v>1.2230000000000001</v>
      </c>
      <c r="D1351" s="86">
        <v>1.4339999999999999</v>
      </c>
      <c r="E1351" s="86">
        <v>0.76900000000000002</v>
      </c>
      <c r="F1351" s="104">
        <f t="shared" si="2"/>
        <v>43949</v>
      </c>
      <c r="G1351" s="103">
        <f t="shared" si="3"/>
        <v>43949</v>
      </c>
    </row>
    <row r="1352" spans="1:7">
      <c r="A1352" s="80">
        <v>43950</v>
      </c>
      <c r="B1352" s="86">
        <v>1.98</v>
      </c>
      <c r="C1352" s="86">
        <v>1.2190000000000001</v>
      </c>
      <c r="D1352" s="86">
        <v>1.462</v>
      </c>
      <c r="E1352" s="86">
        <v>0.70099999999999996</v>
      </c>
      <c r="F1352" s="104">
        <f t="shared" si="2"/>
        <v>43950</v>
      </c>
      <c r="G1352" s="103">
        <f t="shared" si="3"/>
        <v>43950</v>
      </c>
    </row>
    <row r="1353" spans="1:7">
      <c r="A1353" s="80">
        <v>43951</v>
      </c>
      <c r="B1353" s="86">
        <v>1.95</v>
      </c>
      <c r="C1353" s="86">
        <v>1.206</v>
      </c>
      <c r="D1353" s="86">
        <v>1.462</v>
      </c>
      <c r="E1353" s="86">
        <v>0.63700000000000001</v>
      </c>
      <c r="F1353" s="104">
        <f t="shared" si="2"/>
        <v>43951</v>
      </c>
      <c r="G1353" s="103">
        <f t="shared" si="3"/>
        <v>43951</v>
      </c>
    </row>
    <row r="1354" spans="1:7">
      <c r="A1354" s="80">
        <v>43955</v>
      </c>
      <c r="B1354" s="86">
        <v>2.0299999999999998</v>
      </c>
      <c r="C1354" s="86">
        <v>1.153</v>
      </c>
      <c r="D1354" s="86">
        <v>1.526</v>
      </c>
      <c r="E1354" s="86">
        <v>0.63500000000000001</v>
      </c>
      <c r="F1354" s="104">
        <f t="shared" si="2"/>
        <v>43955</v>
      </c>
      <c r="G1354" s="103">
        <f t="shared" si="3"/>
        <v>43955</v>
      </c>
    </row>
    <row r="1355" spans="1:7">
      <c r="A1355" s="80">
        <v>43956</v>
      </c>
      <c r="B1355" s="86">
        <v>1.98</v>
      </c>
      <c r="C1355" s="86">
        <v>1.1479999999999999</v>
      </c>
      <c r="D1355" s="86">
        <v>1.5249999999999999</v>
      </c>
      <c r="E1355" s="86">
        <v>0.66800000000000004</v>
      </c>
      <c r="F1355" s="104">
        <f t="shared" si="2"/>
        <v>43956</v>
      </c>
      <c r="G1355" s="103">
        <f t="shared" si="3"/>
        <v>43956</v>
      </c>
    </row>
    <row r="1356" spans="1:7">
      <c r="A1356" s="80">
        <v>43957</v>
      </c>
      <c r="B1356" s="86">
        <v>2</v>
      </c>
      <c r="C1356" s="86">
        <v>1.101</v>
      </c>
      <c r="D1356" s="86">
        <v>1.5470000000000002</v>
      </c>
      <c r="E1356" s="86">
        <v>0.76600000000000001</v>
      </c>
      <c r="F1356" s="104">
        <f t="shared" si="2"/>
        <v>43957</v>
      </c>
      <c r="G1356" s="103">
        <f t="shared" si="3"/>
        <v>43957</v>
      </c>
    </row>
    <row r="1357" spans="1:7">
      <c r="A1357" s="80">
        <v>43958</v>
      </c>
      <c r="B1357" s="86">
        <v>2.06</v>
      </c>
      <c r="C1357" s="86">
        <v>1.0349999999999999</v>
      </c>
      <c r="D1357" s="86">
        <v>1.5310000000000001</v>
      </c>
      <c r="E1357" s="86">
        <v>0.73</v>
      </c>
      <c r="F1357" s="104">
        <f t="shared" si="2"/>
        <v>43958</v>
      </c>
      <c r="G1357" s="103">
        <f t="shared" si="3"/>
        <v>43958</v>
      </c>
    </row>
    <row r="1358" spans="1:7">
      <c r="A1358" s="80">
        <v>43959</v>
      </c>
      <c r="B1358" s="86">
        <v>2.02</v>
      </c>
      <c r="C1358" s="86">
        <v>1.0349999999999999</v>
      </c>
      <c r="D1358" s="86">
        <v>1.5289999999999999</v>
      </c>
      <c r="E1358" s="86">
        <v>0.71899999999999997</v>
      </c>
      <c r="F1358" s="104">
        <f t="shared" si="2"/>
        <v>43959</v>
      </c>
      <c r="G1358" s="103">
        <f t="shared" si="3"/>
        <v>43959</v>
      </c>
    </row>
    <row r="1359" spans="1:7">
      <c r="A1359" s="80">
        <v>43962</v>
      </c>
      <c r="B1359" s="86">
        <v>2.02</v>
      </c>
      <c r="C1359" s="86">
        <v>1.014</v>
      </c>
      <c r="D1359" s="86">
        <v>1.508</v>
      </c>
      <c r="E1359" s="86">
        <v>0.73699999999999999</v>
      </c>
      <c r="F1359" s="104">
        <f t="shared" si="2"/>
        <v>43962</v>
      </c>
      <c r="G1359" s="103">
        <f t="shared" si="3"/>
        <v>43962</v>
      </c>
    </row>
    <row r="1360" spans="1:7">
      <c r="A1360" s="80">
        <v>43963</v>
      </c>
      <c r="B1360" s="86">
        <v>1.98</v>
      </c>
      <c r="C1360" s="86">
        <v>0.91100000000000003</v>
      </c>
      <c r="D1360" s="86">
        <v>1.4119999999999999</v>
      </c>
      <c r="E1360" s="86">
        <v>0.71199999999999997</v>
      </c>
      <c r="F1360" s="104">
        <f t="shared" si="2"/>
        <v>43963</v>
      </c>
      <c r="G1360" s="103">
        <f t="shared" si="3"/>
        <v>43963</v>
      </c>
    </row>
    <row r="1361" spans="1:7">
      <c r="A1361" s="80">
        <v>43964</v>
      </c>
      <c r="B1361" s="86">
        <v>1.99</v>
      </c>
      <c r="C1361" s="86">
        <v>0.747</v>
      </c>
      <c r="D1361" s="86">
        <v>1.4119999999999999</v>
      </c>
      <c r="E1361" s="86">
        <v>0.67800000000000005</v>
      </c>
      <c r="F1361" s="104">
        <f t="shared" si="2"/>
        <v>43964</v>
      </c>
      <c r="G1361" s="103">
        <f t="shared" si="3"/>
        <v>43964</v>
      </c>
    </row>
    <row r="1362" spans="1:7">
      <c r="A1362" s="80">
        <v>43965</v>
      </c>
      <c r="B1362" s="86">
        <v>1.95</v>
      </c>
      <c r="C1362" s="86">
        <v>0.75600000000000001</v>
      </c>
      <c r="D1362" s="86">
        <v>1.343</v>
      </c>
      <c r="E1362" s="86">
        <v>0.66100000000000003</v>
      </c>
      <c r="F1362" s="104">
        <f t="shared" si="2"/>
        <v>43965</v>
      </c>
      <c r="G1362" s="103">
        <f t="shared" si="3"/>
        <v>43965</v>
      </c>
    </row>
    <row r="1363" spans="1:7">
      <c r="A1363" s="80">
        <v>43966</v>
      </c>
      <c r="B1363" s="86">
        <v>1.94</v>
      </c>
      <c r="C1363" s="86">
        <v>0.79600000000000004</v>
      </c>
      <c r="D1363" s="86">
        <v>1.329</v>
      </c>
      <c r="E1363" s="86">
        <v>0.66400000000000003</v>
      </c>
      <c r="F1363" s="104">
        <f t="shared" si="2"/>
        <v>43966</v>
      </c>
      <c r="G1363" s="103">
        <f t="shared" si="3"/>
        <v>43966</v>
      </c>
    </row>
    <row r="1364" spans="1:7">
      <c r="A1364" s="80">
        <v>43969</v>
      </c>
      <c r="B1364" s="86">
        <v>1.8399999999999999</v>
      </c>
      <c r="C1364" s="86">
        <v>0.81799999999999995</v>
      </c>
      <c r="D1364" s="86">
        <v>1.3479999999999999</v>
      </c>
      <c r="E1364" s="86">
        <v>0.65800000000000003</v>
      </c>
      <c r="F1364" s="104">
        <f t="shared" si="2"/>
        <v>43969</v>
      </c>
      <c r="G1364" s="103">
        <f t="shared" si="3"/>
        <v>43969</v>
      </c>
    </row>
    <row r="1365" spans="1:7">
      <c r="A1365" s="80">
        <v>43970</v>
      </c>
      <c r="B1365" s="86">
        <v>1.88</v>
      </c>
      <c r="C1365" s="86">
        <v>0.81699999999999995</v>
      </c>
      <c r="D1365" s="86">
        <v>1.401</v>
      </c>
      <c r="E1365" s="86">
        <v>0.61499999999999999</v>
      </c>
      <c r="F1365" s="104">
        <f t="shared" si="2"/>
        <v>43970</v>
      </c>
      <c r="G1365" s="103">
        <f t="shared" si="3"/>
        <v>43970</v>
      </c>
    </row>
    <row r="1366" spans="1:7">
      <c r="A1366" s="80">
        <v>43971</v>
      </c>
      <c r="B1366" s="86">
        <v>1.8900000000000001</v>
      </c>
      <c r="C1366" s="86">
        <v>0.80900000000000005</v>
      </c>
      <c r="D1366" s="86">
        <v>1.3860000000000001</v>
      </c>
      <c r="E1366" s="86">
        <v>0.58599999999999997</v>
      </c>
      <c r="F1366" s="104">
        <f t="shared" si="2"/>
        <v>43971</v>
      </c>
      <c r="G1366" s="103">
        <f t="shared" si="3"/>
        <v>43971</v>
      </c>
    </row>
    <row r="1367" spans="1:7">
      <c r="A1367" s="80">
        <v>43972</v>
      </c>
      <c r="B1367" s="86">
        <v>1.9300000000000002</v>
      </c>
      <c r="C1367" s="86">
        <v>0.80100000000000005</v>
      </c>
      <c r="D1367" s="86">
        <v>1.403</v>
      </c>
      <c r="E1367" s="86">
        <v>0.56799999999999995</v>
      </c>
      <c r="F1367" s="104">
        <f t="shared" si="2"/>
        <v>43972</v>
      </c>
      <c r="G1367" s="103">
        <f t="shared" si="3"/>
        <v>43972</v>
      </c>
    </row>
    <row r="1368" spans="1:7">
      <c r="A1368" s="80">
        <v>43973</v>
      </c>
      <c r="B1368" s="86">
        <v>1.98</v>
      </c>
      <c r="C1368" s="86">
        <v>0.8</v>
      </c>
      <c r="D1368" s="86">
        <v>1.4359999999999999</v>
      </c>
      <c r="E1368" s="86">
        <v>0.50800000000000001</v>
      </c>
      <c r="F1368" s="104">
        <f t="shared" si="2"/>
        <v>43973</v>
      </c>
      <c r="G1368" s="103">
        <f t="shared" si="3"/>
        <v>43973</v>
      </c>
    </row>
    <row r="1369" spans="1:7">
      <c r="A1369" s="80">
        <v>43976</v>
      </c>
      <c r="B1369" s="86">
        <v>1.98</v>
      </c>
      <c r="C1369" s="86">
        <v>0.79</v>
      </c>
      <c r="D1369" s="86">
        <v>1.4219999999999999</v>
      </c>
      <c r="E1369" s="86">
        <v>0.42199999999999999</v>
      </c>
      <c r="F1369" s="104">
        <f t="shared" si="2"/>
        <v>43976</v>
      </c>
      <c r="G1369" s="103">
        <f t="shared" si="3"/>
        <v>43976</v>
      </c>
    </row>
    <row r="1370" spans="1:7">
      <c r="A1370" s="80">
        <v>43977</v>
      </c>
      <c r="B1370" s="86">
        <v>2.08</v>
      </c>
      <c r="C1370" s="86">
        <v>0.77700000000000002</v>
      </c>
      <c r="D1370" s="86">
        <v>1.4239999999999999</v>
      </c>
      <c r="E1370" s="86">
        <v>0.39600000000000002</v>
      </c>
      <c r="F1370" s="104">
        <f t="shared" si="2"/>
        <v>43977</v>
      </c>
      <c r="G1370" s="103">
        <f t="shared" si="3"/>
        <v>43977</v>
      </c>
    </row>
    <row r="1371" spans="1:7">
      <c r="A1371" s="80">
        <v>43978</v>
      </c>
      <c r="B1371" s="86">
        <v>2.1800000000000002</v>
      </c>
      <c r="C1371" s="86">
        <v>0.77300000000000002</v>
      </c>
      <c r="D1371" s="86">
        <v>1.37</v>
      </c>
      <c r="E1371" s="86">
        <v>0.36599999999999999</v>
      </c>
      <c r="F1371" s="104">
        <f t="shared" si="2"/>
        <v>43978</v>
      </c>
      <c r="G1371" s="103">
        <f t="shared" si="3"/>
        <v>43978</v>
      </c>
    </row>
    <row r="1372" spans="1:7">
      <c r="A1372" s="80">
        <v>43979</v>
      </c>
      <c r="B1372" s="86">
        <v>2.1800000000000002</v>
      </c>
      <c r="C1372" s="86">
        <v>0.76200000000000001</v>
      </c>
      <c r="D1372" s="86">
        <v>1.1719999999999999</v>
      </c>
      <c r="E1372" s="86">
        <v>0.309</v>
      </c>
      <c r="F1372" s="104">
        <f t="shared" si="2"/>
        <v>43979</v>
      </c>
      <c r="G1372" s="103">
        <f t="shared" si="3"/>
        <v>43979</v>
      </c>
    </row>
    <row r="1373" spans="1:7">
      <c r="A1373" s="80">
        <v>43980</v>
      </c>
      <c r="B1373" s="86">
        <v>1.9100000000000001</v>
      </c>
      <c r="C1373" s="86">
        <v>0.69799999999999995</v>
      </c>
      <c r="D1373" s="86">
        <v>1.181</v>
      </c>
      <c r="E1373" s="86">
        <v>0.254</v>
      </c>
      <c r="F1373" s="104">
        <f t="shared" si="2"/>
        <v>43980</v>
      </c>
      <c r="G1373" s="103">
        <f t="shared" si="3"/>
        <v>43980</v>
      </c>
    </row>
    <row r="1374" spans="1:7">
      <c r="A1374" s="80">
        <v>43984</v>
      </c>
      <c r="B1374" s="86">
        <v>1.94</v>
      </c>
      <c r="C1374" s="86">
        <v>0.68500000000000005</v>
      </c>
      <c r="D1374" s="86">
        <v>1.2989999999999999</v>
      </c>
      <c r="E1374" s="86">
        <v>0.246</v>
      </c>
      <c r="F1374" s="104">
        <f t="shared" si="2"/>
        <v>43984</v>
      </c>
      <c r="G1374" s="103">
        <f t="shared" si="3"/>
        <v>43984</v>
      </c>
    </row>
    <row r="1375" spans="1:7">
      <c r="A1375" s="80">
        <v>43985</v>
      </c>
      <c r="B1375" s="86">
        <v>2.0499999999999998</v>
      </c>
      <c r="C1375" s="86">
        <v>0.69599999999999995</v>
      </c>
      <c r="D1375" s="86">
        <v>1.3660000000000001</v>
      </c>
      <c r="E1375" s="86">
        <v>0.23699999999999999</v>
      </c>
      <c r="F1375" s="104">
        <f t="shared" si="2"/>
        <v>43985</v>
      </c>
      <c r="G1375" s="103">
        <f t="shared" si="3"/>
        <v>43985</v>
      </c>
    </row>
    <row r="1376" spans="1:7">
      <c r="A1376" s="80">
        <v>43986</v>
      </c>
      <c r="B1376" s="86">
        <v>2.1</v>
      </c>
      <c r="C1376" s="86">
        <v>0.75900000000000001</v>
      </c>
      <c r="D1376" s="86">
        <v>1.389</v>
      </c>
      <c r="E1376" s="86">
        <v>0.19700000000000001</v>
      </c>
      <c r="F1376" s="104">
        <f t="shared" si="2"/>
        <v>43986</v>
      </c>
      <c r="G1376" s="103">
        <f t="shared" si="3"/>
        <v>43986</v>
      </c>
    </row>
    <row r="1377" spans="1:7">
      <c r="A1377" s="80">
        <v>43987</v>
      </c>
      <c r="B1377" s="86">
        <v>2.17</v>
      </c>
      <c r="C1377" s="86">
        <v>0.88100000000000001</v>
      </c>
      <c r="D1377" s="86">
        <v>1.4769999999999999</v>
      </c>
      <c r="E1377" s="86">
        <v>0.16300000000000001</v>
      </c>
      <c r="F1377" s="104">
        <f t="shared" si="2"/>
        <v>43987</v>
      </c>
      <c r="G1377" s="103">
        <f t="shared" si="3"/>
        <v>43987</v>
      </c>
    </row>
    <row r="1378" spans="1:7">
      <c r="A1378" s="80">
        <v>43991</v>
      </c>
      <c r="B1378" s="86">
        <v>2.27</v>
      </c>
      <c r="C1378" s="86">
        <v>0.90300000000000002</v>
      </c>
      <c r="D1378" s="86">
        <v>1.4119999999999999</v>
      </c>
      <c r="E1378" s="86">
        <v>0.11700000000000001</v>
      </c>
      <c r="F1378" s="104">
        <f t="shared" si="2"/>
        <v>43991</v>
      </c>
      <c r="G1378" s="103">
        <f t="shared" si="3"/>
        <v>43991</v>
      </c>
    </row>
    <row r="1379" spans="1:7">
      <c r="A1379" s="80">
        <v>43992</v>
      </c>
      <c r="B1379" s="86">
        <v>2.2999999999999998</v>
      </c>
      <c r="C1379" s="86">
        <v>0.89400000000000002</v>
      </c>
      <c r="D1379" s="86">
        <v>1.395</v>
      </c>
      <c r="E1379" s="86">
        <v>0.126</v>
      </c>
      <c r="F1379" s="104">
        <f t="shared" si="2"/>
        <v>43992</v>
      </c>
      <c r="G1379" s="103">
        <f t="shared" si="3"/>
        <v>43992</v>
      </c>
    </row>
    <row r="1380" spans="1:7">
      <c r="A1380" s="80">
        <v>43993</v>
      </c>
      <c r="B1380" s="86">
        <v>2.17</v>
      </c>
      <c r="C1380" s="86">
        <v>0.88200000000000001</v>
      </c>
      <c r="D1380" s="86">
        <v>1.395</v>
      </c>
      <c r="E1380" s="86">
        <v>0.05</v>
      </c>
      <c r="F1380" s="104">
        <f t="shared" si="2"/>
        <v>43993</v>
      </c>
      <c r="G1380" s="103">
        <f t="shared" si="3"/>
        <v>43993</v>
      </c>
    </row>
    <row r="1381" spans="1:7">
      <c r="A1381" s="80">
        <v>43994</v>
      </c>
      <c r="B1381" s="86">
        <v>2.2000000000000002</v>
      </c>
      <c r="C1381" s="86">
        <v>0.876</v>
      </c>
      <c r="D1381" s="86">
        <v>1.337</v>
      </c>
      <c r="E1381" s="86">
        <v>2.1000000000000001E-2</v>
      </c>
      <c r="F1381" s="104">
        <f t="shared" si="2"/>
        <v>43994</v>
      </c>
      <c r="G1381" s="103">
        <f t="shared" si="3"/>
        <v>43994</v>
      </c>
    </row>
    <row r="1382" spans="1:7">
      <c r="A1382" s="80">
        <v>43997</v>
      </c>
      <c r="B1382" s="86">
        <v>2.2000000000000002</v>
      </c>
      <c r="C1382" s="86">
        <v>0.86099999999999999</v>
      </c>
      <c r="D1382" s="86">
        <v>1.3719999999999999</v>
      </c>
      <c r="E1382" s="86">
        <v>3.0000000000000001E-3</v>
      </c>
      <c r="F1382" s="104">
        <f t="shared" si="2"/>
        <v>43997</v>
      </c>
      <c r="G1382" s="103">
        <f t="shared" si="3"/>
        <v>43997</v>
      </c>
    </row>
    <row r="1383" spans="1:7" ht="15">
      <c r="A1383" s="62">
        <v>43998</v>
      </c>
      <c r="B1383" s="79">
        <v>2.2730000000000001</v>
      </c>
      <c r="C1383" s="86">
        <v>0.86099999999999999</v>
      </c>
      <c r="D1383" s="86">
        <v>1.3660000000000001</v>
      </c>
      <c r="E1383" s="86">
        <v>2.1999999999999999E-2</v>
      </c>
      <c r="F1383" s="104">
        <f t="shared" si="2"/>
        <v>43998</v>
      </c>
      <c r="G1383" s="103">
        <f t="shared" si="3"/>
        <v>43998</v>
      </c>
    </row>
    <row r="1384" spans="1:7" ht="15">
      <c r="A1384" s="62">
        <v>43999</v>
      </c>
      <c r="B1384" s="86">
        <v>2.33</v>
      </c>
      <c r="C1384" s="86">
        <v>0.86899999999999999</v>
      </c>
      <c r="D1384" s="86">
        <v>1.4370000000000001</v>
      </c>
      <c r="E1384" s="86">
        <v>2.8000000000000001E-2</v>
      </c>
      <c r="F1384" s="104">
        <f t="shared" si="2"/>
        <v>43999</v>
      </c>
      <c r="G1384" s="103">
        <f t="shared" si="3"/>
        <v>43999</v>
      </c>
    </row>
    <row r="1385" spans="1:7" ht="15">
      <c r="A1385" s="62">
        <v>44000</v>
      </c>
      <c r="B1385" s="79">
        <v>2.294</v>
      </c>
      <c r="C1385" s="86">
        <v>0.86099999999999999</v>
      </c>
      <c r="D1385" s="86">
        <v>1.431</v>
      </c>
      <c r="E1385" s="86">
        <v>-5.0000000000000001E-3</v>
      </c>
      <c r="F1385" s="104">
        <f t="shared" si="2"/>
        <v>44000</v>
      </c>
      <c r="G1385" s="103">
        <f t="shared" si="3"/>
        <v>44000</v>
      </c>
    </row>
    <row r="1386" spans="1:7" ht="15">
      <c r="A1386" s="62">
        <v>44001</v>
      </c>
      <c r="B1386" s="79">
        <v>2.2519999999999998</v>
      </c>
      <c r="C1386" s="86">
        <v>0.79800000000000004</v>
      </c>
      <c r="D1386" s="86">
        <v>1.385</v>
      </c>
      <c r="E1386" s="86">
        <v>-2.7E-2</v>
      </c>
      <c r="F1386" s="104">
        <f t="shared" si="2"/>
        <v>44001</v>
      </c>
      <c r="G1386" s="103">
        <f t="shared" si="3"/>
        <v>44001</v>
      </c>
    </row>
    <row r="1387" spans="1:7" ht="15">
      <c r="A1387" s="62">
        <v>44004</v>
      </c>
      <c r="B1387" s="79">
        <v>2.2010000000000001</v>
      </c>
      <c r="C1387" s="86">
        <v>0.77500000000000002</v>
      </c>
      <c r="D1387" s="86">
        <v>1.35</v>
      </c>
      <c r="E1387" s="86">
        <v>-3.6999999999999998E-2</v>
      </c>
      <c r="F1387" s="104">
        <f t="shared" si="2"/>
        <v>44004</v>
      </c>
      <c r="G1387" s="103">
        <f t="shared" si="3"/>
        <v>44004</v>
      </c>
    </row>
    <row r="1388" spans="1:7" ht="15">
      <c r="A1388" s="62">
        <v>44005</v>
      </c>
      <c r="B1388" s="79">
        <v>2.1160000000000001</v>
      </c>
      <c r="C1388" s="86">
        <v>0.79</v>
      </c>
      <c r="D1388" s="86">
        <v>1.3839999999999999</v>
      </c>
      <c r="E1388" s="86">
        <v>-1.9E-2</v>
      </c>
      <c r="F1388" s="104">
        <f t="shared" si="2"/>
        <v>44005</v>
      </c>
      <c r="G1388" s="103">
        <f t="shared" si="3"/>
        <v>44005</v>
      </c>
    </row>
    <row r="1389" spans="1:7" ht="15">
      <c r="A1389" s="62">
        <v>44006</v>
      </c>
      <c r="B1389" s="79">
        <v>2.0419999999999998</v>
      </c>
      <c r="C1389" s="86">
        <v>0.79</v>
      </c>
      <c r="D1389" s="86">
        <v>1.38</v>
      </c>
      <c r="E1389" s="86">
        <v>-3.2000000000000001E-2</v>
      </c>
      <c r="F1389" s="104">
        <f t="shared" si="2"/>
        <v>44006</v>
      </c>
      <c r="G1389" s="103">
        <f t="shared" si="3"/>
        <v>44006</v>
      </c>
    </row>
    <row r="1390" spans="1:7" ht="15">
      <c r="A1390" s="62">
        <v>44007</v>
      </c>
      <c r="B1390" s="79">
        <v>2.1459999999999999</v>
      </c>
      <c r="C1390" s="86">
        <v>0.77900000000000003</v>
      </c>
      <c r="D1390" s="86">
        <v>1.3740000000000001</v>
      </c>
      <c r="E1390" s="86">
        <v>-5.7000000000000002E-2</v>
      </c>
      <c r="F1390" s="104">
        <f t="shared" si="2"/>
        <v>44007</v>
      </c>
      <c r="G1390" s="103">
        <f t="shared" si="3"/>
        <v>44007</v>
      </c>
    </row>
    <row r="1391" spans="1:7" ht="15">
      <c r="A1391" s="62">
        <v>44008</v>
      </c>
      <c r="B1391" s="79">
        <v>2.0910000000000002</v>
      </c>
      <c r="C1391" s="86">
        <v>0.77600000000000002</v>
      </c>
      <c r="D1391" s="86">
        <v>1.3519999999999999</v>
      </c>
      <c r="E1391" s="86">
        <v>-5.8999999999999997E-2</v>
      </c>
      <c r="F1391" s="104">
        <f t="shared" si="2"/>
        <v>44008</v>
      </c>
      <c r="G1391" s="103">
        <f t="shared" si="3"/>
        <v>44008</v>
      </c>
    </row>
    <row r="1392" spans="1:7" ht="15">
      <c r="A1392" s="62">
        <v>44011</v>
      </c>
      <c r="B1392" s="79">
        <v>2.1240000000000001</v>
      </c>
      <c r="C1392" s="86">
        <v>0.755</v>
      </c>
      <c r="D1392" s="86">
        <v>1.409</v>
      </c>
      <c r="E1392" s="86">
        <v>-5.3999999999999999E-2</v>
      </c>
      <c r="F1392" s="104">
        <f t="shared" ref="F1392:F1455" si="4">+A1392</f>
        <v>44011</v>
      </c>
      <c r="G1392" s="103">
        <f t="shared" si="3"/>
        <v>44011</v>
      </c>
    </row>
    <row r="1393" spans="1:7" ht="15">
      <c r="A1393" s="62">
        <v>44012</v>
      </c>
      <c r="B1393" s="79">
        <v>2.1509999999999998</v>
      </c>
      <c r="C1393" s="86">
        <v>0.751</v>
      </c>
      <c r="D1393" s="86">
        <v>1.371</v>
      </c>
      <c r="E1393" s="86">
        <v>-6.5000000000000002E-2</v>
      </c>
      <c r="F1393" s="104">
        <f t="shared" si="4"/>
        <v>44012</v>
      </c>
      <c r="G1393" s="103">
        <f t="shared" si="3"/>
        <v>44012</v>
      </c>
    </row>
    <row r="1394" spans="1:7" ht="15">
      <c r="A1394" s="62">
        <v>44013</v>
      </c>
      <c r="B1394" s="79">
        <v>2.2229999999999999</v>
      </c>
      <c r="C1394" s="86">
        <v>0.75700000000000001</v>
      </c>
      <c r="D1394" s="86">
        <v>1.4</v>
      </c>
      <c r="E1394" s="86">
        <v>-2.3E-2</v>
      </c>
      <c r="F1394" s="104">
        <f t="shared" si="4"/>
        <v>44013</v>
      </c>
      <c r="G1394" s="103">
        <f t="shared" si="3"/>
        <v>44013</v>
      </c>
    </row>
    <row r="1395" spans="1:7" ht="15">
      <c r="A1395" s="62">
        <v>44014</v>
      </c>
      <c r="B1395" s="79">
        <v>2.2290000000000001</v>
      </c>
      <c r="C1395" s="86">
        <v>0.76800000000000002</v>
      </c>
      <c r="D1395" s="86">
        <v>1.3460000000000001</v>
      </c>
      <c r="E1395" s="86">
        <v>-6.2E-2</v>
      </c>
      <c r="F1395" s="104">
        <f t="shared" si="4"/>
        <v>44014</v>
      </c>
      <c r="G1395" s="103">
        <f t="shared" si="3"/>
        <v>44014</v>
      </c>
    </row>
    <row r="1396" spans="1:7" ht="15">
      <c r="A1396" s="62">
        <v>44015</v>
      </c>
      <c r="B1396" s="79">
        <v>2.234</v>
      </c>
      <c r="C1396" s="86">
        <v>0.77100000000000002</v>
      </c>
      <c r="D1396" s="86">
        <v>1.343</v>
      </c>
      <c r="E1396" s="86">
        <v>-0.06</v>
      </c>
      <c r="F1396" s="104">
        <f t="shared" si="4"/>
        <v>44015</v>
      </c>
      <c r="G1396" s="103">
        <f t="shared" si="3"/>
        <v>44015</v>
      </c>
    </row>
    <row r="1397" spans="1:7" ht="15">
      <c r="A1397" s="62">
        <v>44018</v>
      </c>
      <c r="B1397" s="79">
        <v>2.2679999999999998</v>
      </c>
      <c r="C1397" s="86">
        <v>0.77100000000000002</v>
      </c>
      <c r="D1397" s="86">
        <v>1.359</v>
      </c>
      <c r="E1397" s="86">
        <v>-7.2999999999999995E-2</v>
      </c>
      <c r="F1397" s="104">
        <f t="shared" si="4"/>
        <v>44018</v>
      </c>
      <c r="G1397" s="103">
        <f t="shared" si="3"/>
        <v>44018</v>
      </c>
    </row>
    <row r="1398" spans="1:7" ht="15">
      <c r="A1398" s="62">
        <v>44019</v>
      </c>
      <c r="B1398" s="79">
        <v>2.339</v>
      </c>
      <c r="C1398" s="86">
        <v>0.77500000000000002</v>
      </c>
      <c r="D1398" s="86">
        <v>1.3479999999999999</v>
      </c>
      <c r="E1398" s="86">
        <v>-8.1000000000000003E-2</v>
      </c>
      <c r="F1398" s="104">
        <f t="shared" si="4"/>
        <v>44019</v>
      </c>
      <c r="G1398" s="103">
        <f t="shared" si="3"/>
        <v>44019</v>
      </c>
    </row>
    <row r="1399" spans="1:7" ht="15">
      <c r="A1399" s="62">
        <v>44020</v>
      </c>
      <c r="B1399" s="79">
        <v>2.3359999999999999</v>
      </c>
      <c r="C1399" s="86">
        <v>0.753</v>
      </c>
      <c r="D1399" s="86">
        <v>1.347</v>
      </c>
      <c r="E1399" s="86">
        <v>-9.1999999999999998E-2</v>
      </c>
      <c r="F1399" s="104">
        <f t="shared" si="4"/>
        <v>44020</v>
      </c>
      <c r="G1399" s="103">
        <f t="shared" si="3"/>
        <v>44020</v>
      </c>
    </row>
    <row r="1400" spans="1:7" ht="15">
      <c r="A1400" s="62">
        <v>44021</v>
      </c>
      <c r="B1400" s="79">
        <v>2.335</v>
      </c>
      <c r="C1400" s="86">
        <v>0.752</v>
      </c>
      <c r="D1400" s="86">
        <v>1.329</v>
      </c>
      <c r="E1400" s="86">
        <v>-0.115</v>
      </c>
      <c r="F1400" s="104">
        <f t="shared" si="4"/>
        <v>44021</v>
      </c>
      <c r="G1400" s="103">
        <f t="shared" si="3"/>
        <v>44021</v>
      </c>
    </row>
    <row r="1401" spans="1:7" ht="15">
      <c r="A1401" s="62">
        <v>44022</v>
      </c>
      <c r="B1401" s="79">
        <v>2.3109999999999999</v>
      </c>
      <c r="C1401" s="86">
        <v>0.76200000000000001</v>
      </c>
      <c r="D1401" s="86">
        <v>1.32</v>
      </c>
      <c r="E1401" s="86">
        <v>-0.11899999999999999</v>
      </c>
      <c r="F1401" s="104">
        <f t="shared" si="4"/>
        <v>44022</v>
      </c>
      <c r="G1401" s="103">
        <f t="shared" si="3"/>
        <v>44022</v>
      </c>
    </row>
    <row r="1402" spans="1:7" ht="15">
      <c r="A1402" s="62">
        <v>44025</v>
      </c>
      <c r="B1402" s="79">
        <v>2.3609999999999998</v>
      </c>
      <c r="C1402" s="86">
        <v>0.79</v>
      </c>
      <c r="D1402" s="86">
        <v>1.4020000000000001</v>
      </c>
      <c r="E1402" s="86">
        <v>-0.107</v>
      </c>
      <c r="F1402" s="104">
        <f t="shared" si="4"/>
        <v>44025</v>
      </c>
      <c r="G1402" s="103">
        <f t="shared" si="3"/>
        <v>44025</v>
      </c>
    </row>
    <row r="1403" spans="1:7" ht="15">
      <c r="A1403" s="62">
        <v>44026</v>
      </c>
      <c r="B1403" s="79">
        <v>2.3540000000000001</v>
      </c>
      <c r="C1403" s="86">
        <v>0.83</v>
      </c>
      <c r="D1403" s="86">
        <v>1.361</v>
      </c>
      <c r="E1403" s="86">
        <v>-0.14000000000000001</v>
      </c>
      <c r="F1403" s="104">
        <f t="shared" si="4"/>
        <v>44026</v>
      </c>
      <c r="G1403" s="103">
        <f t="shared" ref="G1403:G1466" si="5">+A1403</f>
        <v>44026</v>
      </c>
    </row>
    <row r="1404" spans="1:7" ht="15">
      <c r="A1404" s="62">
        <v>44027</v>
      </c>
      <c r="B1404" s="79">
        <v>2.4119999999999999</v>
      </c>
      <c r="C1404" s="86">
        <v>0.84299999999999997</v>
      </c>
      <c r="D1404" s="86">
        <v>1.353</v>
      </c>
      <c r="E1404" s="86">
        <v>-0.16200000000000001</v>
      </c>
      <c r="F1404" s="104">
        <f t="shared" si="4"/>
        <v>44027</v>
      </c>
      <c r="G1404" s="103">
        <f t="shared" si="5"/>
        <v>44027</v>
      </c>
    </row>
    <row r="1405" spans="1:7" ht="15">
      <c r="A1405" s="62">
        <v>44028</v>
      </c>
      <c r="B1405" s="79">
        <v>2.4180000000000001</v>
      </c>
      <c r="C1405" s="86">
        <v>0.85</v>
      </c>
      <c r="D1405" s="86">
        <v>1.335</v>
      </c>
      <c r="E1405" s="86">
        <v>-0.17799999999999999</v>
      </c>
      <c r="F1405" s="104">
        <f t="shared" si="4"/>
        <v>44028</v>
      </c>
      <c r="G1405" s="103">
        <f t="shared" si="5"/>
        <v>44028</v>
      </c>
    </row>
    <row r="1406" spans="1:7" ht="15">
      <c r="A1406" s="62">
        <v>44029</v>
      </c>
      <c r="B1406" s="79">
        <v>2.339</v>
      </c>
      <c r="C1406" s="86">
        <v>0.92800000000000005</v>
      </c>
      <c r="D1406" s="86">
        <v>1.3089999999999999</v>
      </c>
      <c r="E1406" s="86">
        <v>-0.157</v>
      </c>
      <c r="F1406" s="104">
        <f t="shared" si="4"/>
        <v>44029</v>
      </c>
      <c r="G1406" s="103">
        <f t="shared" si="5"/>
        <v>44029</v>
      </c>
    </row>
    <row r="1407" spans="1:7" ht="15">
      <c r="A1407" s="62">
        <v>44032</v>
      </c>
      <c r="B1407" s="79">
        <v>2.238</v>
      </c>
      <c r="C1407" s="86">
        <v>0.92500000000000004</v>
      </c>
      <c r="D1407" s="86">
        <v>1.331</v>
      </c>
      <c r="E1407" s="86">
        <v>-0.152</v>
      </c>
      <c r="F1407" s="104">
        <f t="shared" si="4"/>
        <v>44032</v>
      </c>
      <c r="G1407" s="103">
        <f t="shared" si="5"/>
        <v>44032</v>
      </c>
    </row>
    <row r="1408" spans="1:7" ht="15">
      <c r="A1408" s="62">
        <v>44033</v>
      </c>
      <c r="B1408" s="79">
        <v>2.1709999999999998</v>
      </c>
      <c r="C1408" s="86">
        <v>0.92100000000000004</v>
      </c>
      <c r="D1408" s="86">
        <v>1.31</v>
      </c>
      <c r="E1408" s="86">
        <v>-0.16500000000000001</v>
      </c>
      <c r="F1408" s="104">
        <f t="shared" si="4"/>
        <v>44033</v>
      </c>
      <c r="G1408" s="103">
        <f t="shared" si="5"/>
        <v>44033</v>
      </c>
    </row>
    <row r="1409" spans="1:7" ht="15">
      <c r="A1409" s="62">
        <v>44034</v>
      </c>
      <c r="B1409" s="79">
        <v>2.06</v>
      </c>
      <c r="C1409" s="86">
        <v>0.88800000000000001</v>
      </c>
      <c r="D1409" s="86">
        <v>1.306</v>
      </c>
      <c r="E1409" s="86">
        <v>-0.184</v>
      </c>
      <c r="F1409" s="104">
        <f t="shared" si="4"/>
        <v>44034</v>
      </c>
      <c r="G1409" s="103">
        <f t="shared" si="5"/>
        <v>44034</v>
      </c>
    </row>
    <row r="1410" spans="1:7" ht="15">
      <c r="A1410" s="62">
        <v>44035</v>
      </c>
      <c r="B1410" s="79">
        <v>2.0710000000000002</v>
      </c>
      <c r="C1410" s="86">
        <v>0.88800000000000001</v>
      </c>
      <c r="D1410" s="86">
        <v>1.339</v>
      </c>
      <c r="E1410" s="86">
        <v>-0.17799999999999999</v>
      </c>
      <c r="F1410" s="104">
        <f t="shared" si="4"/>
        <v>44035</v>
      </c>
      <c r="G1410" s="103">
        <f t="shared" si="5"/>
        <v>44035</v>
      </c>
    </row>
    <row r="1411" spans="1:7" ht="15">
      <c r="A1411" s="62">
        <v>44036</v>
      </c>
      <c r="B1411" s="79">
        <v>2.0659999999999998</v>
      </c>
      <c r="C1411" s="86">
        <v>0.88600000000000001</v>
      </c>
      <c r="D1411" s="86">
        <v>1.355</v>
      </c>
      <c r="E1411" s="86">
        <v>-0.14499999999999999</v>
      </c>
      <c r="F1411" s="104">
        <f t="shared" si="4"/>
        <v>44036</v>
      </c>
      <c r="G1411" s="103">
        <f t="shared" si="5"/>
        <v>44036</v>
      </c>
    </row>
    <row r="1412" spans="1:7" ht="15">
      <c r="A1412" s="62">
        <v>44039</v>
      </c>
      <c r="B1412" s="79">
        <v>2.0609999999999999</v>
      </c>
      <c r="C1412" s="86">
        <v>0.89600000000000002</v>
      </c>
      <c r="D1412" s="86">
        <v>1.3479999999999999</v>
      </c>
      <c r="E1412" s="86">
        <v>-0.182</v>
      </c>
      <c r="F1412" s="104">
        <f t="shared" si="4"/>
        <v>44039</v>
      </c>
      <c r="G1412" s="103">
        <f t="shared" si="5"/>
        <v>44039</v>
      </c>
    </row>
    <row r="1413" spans="1:7" ht="15">
      <c r="A1413" s="62">
        <v>44040</v>
      </c>
      <c r="B1413" s="79">
        <v>2.0739999999999998</v>
      </c>
      <c r="C1413" s="86">
        <v>0.89500000000000002</v>
      </c>
      <c r="D1413" s="86">
        <v>1.329</v>
      </c>
      <c r="E1413" s="86">
        <v>-0.20799999999999999</v>
      </c>
      <c r="F1413" s="104">
        <f t="shared" si="4"/>
        <v>44040</v>
      </c>
      <c r="G1413" s="103">
        <f t="shared" si="5"/>
        <v>44040</v>
      </c>
    </row>
    <row r="1414" spans="1:7" ht="15">
      <c r="A1414" s="62">
        <v>44041</v>
      </c>
      <c r="B1414" s="79">
        <v>2.09</v>
      </c>
      <c r="C1414" s="86">
        <v>0.88700000000000001</v>
      </c>
      <c r="D1414" s="86">
        <v>1.3280000000000001</v>
      </c>
      <c r="E1414" s="86">
        <v>-0.19900000000000001</v>
      </c>
      <c r="F1414" s="104">
        <f t="shared" si="4"/>
        <v>44041</v>
      </c>
      <c r="G1414" s="103">
        <f t="shared" si="5"/>
        <v>44041</v>
      </c>
    </row>
    <row r="1415" spans="1:7" ht="15">
      <c r="A1415" s="62">
        <v>44042</v>
      </c>
      <c r="B1415" s="79">
        <v>2.1019999999999999</v>
      </c>
      <c r="C1415" s="86">
        <v>0.88300000000000001</v>
      </c>
      <c r="D1415" s="86">
        <v>1.2770000000000001</v>
      </c>
      <c r="E1415" s="86">
        <v>-0.23699999999999999</v>
      </c>
      <c r="F1415" s="104">
        <f t="shared" si="4"/>
        <v>44042</v>
      </c>
      <c r="G1415" s="103">
        <f t="shared" si="5"/>
        <v>44042</v>
      </c>
    </row>
    <row r="1416" spans="1:7" ht="15">
      <c r="A1416" s="62">
        <v>44043</v>
      </c>
      <c r="B1416" s="79">
        <v>2.08</v>
      </c>
      <c r="C1416" s="86">
        <v>0.88500000000000001</v>
      </c>
      <c r="D1416" s="86">
        <v>1.272</v>
      </c>
      <c r="E1416" s="86">
        <v>-0.22</v>
      </c>
      <c r="F1416" s="104">
        <f t="shared" si="4"/>
        <v>44043</v>
      </c>
      <c r="G1416" s="103">
        <f t="shared" si="5"/>
        <v>44043</v>
      </c>
    </row>
    <row r="1417" spans="1:7" ht="15">
      <c r="A1417" s="62">
        <v>44046</v>
      </c>
      <c r="B1417" s="79">
        <v>2.0960000000000001</v>
      </c>
      <c r="C1417" s="86">
        <v>0.879</v>
      </c>
      <c r="D1417" s="86">
        <v>1.2969999999999999</v>
      </c>
      <c r="E1417" s="86">
        <v>-0.216</v>
      </c>
      <c r="F1417" s="104">
        <f t="shared" si="4"/>
        <v>44046</v>
      </c>
      <c r="G1417" s="103">
        <f t="shared" si="5"/>
        <v>44046</v>
      </c>
    </row>
    <row r="1418" spans="1:7" ht="15">
      <c r="A1418" s="62">
        <v>44047</v>
      </c>
      <c r="B1418" s="79">
        <v>2.052</v>
      </c>
      <c r="C1418" s="86">
        <v>0.86299999999999999</v>
      </c>
      <c r="D1418" s="86">
        <v>1.2509999999999999</v>
      </c>
      <c r="E1418" s="86">
        <v>-0.25700000000000001</v>
      </c>
      <c r="F1418" s="104">
        <f t="shared" si="4"/>
        <v>44047</v>
      </c>
      <c r="G1418" s="103">
        <f t="shared" si="5"/>
        <v>44047</v>
      </c>
    </row>
    <row r="1419" spans="1:7" ht="15">
      <c r="A1419" s="62">
        <v>44048</v>
      </c>
      <c r="B1419" s="79">
        <v>2.008</v>
      </c>
      <c r="C1419" s="86">
        <v>0.85699999999999998</v>
      </c>
      <c r="D1419" s="86">
        <v>1.288</v>
      </c>
      <c r="E1419" s="86">
        <v>-0.221</v>
      </c>
      <c r="F1419" s="104">
        <f t="shared" si="4"/>
        <v>44048</v>
      </c>
      <c r="G1419" s="103">
        <f t="shared" si="5"/>
        <v>44048</v>
      </c>
    </row>
    <row r="1420" spans="1:7" ht="15">
      <c r="A1420" s="62">
        <v>44049</v>
      </c>
      <c r="B1420" s="79">
        <v>2.0179999999999998</v>
      </c>
      <c r="C1420" s="86">
        <v>0.85499999999999998</v>
      </c>
      <c r="D1420" s="86">
        <v>1.2650000000000001</v>
      </c>
      <c r="E1420" s="86">
        <v>-0.247</v>
      </c>
      <c r="F1420" s="104">
        <f t="shared" si="4"/>
        <v>44049</v>
      </c>
      <c r="G1420" s="103">
        <f t="shared" si="5"/>
        <v>44049</v>
      </c>
    </row>
    <row r="1421" spans="1:7" ht="15">
      <c r="A1421" s="62">
        <v>44050</v>
      </c>
      <c r="B1421" s="79">
        <v>2.0249999999999999</v>
      </c>
      <c r="C1421" s="86">
        <v>0.85699999999999998</v>
      </c>
      <c r="D1421" s="86">
        <v>1.284</v>
      </c>
      <c r="E1421" s="86">
        <v>-0.22</v>
      </c>
      <c r="F1421" s="104">
        <f t="shared" si="4"/>
        <v>44050</v>
      </c>
      <c r="G1421" s="103">
        <f t="shared" si="5"/>
        <v>44050</v>
      </c>
    </row>
    <row r="1422" spans="1:7" ht="15">
      <c r="A1422" s="62">
        <v>44053</v>
      </c>
      <c r="B1422" s="79">
        <v>2.0569999999999999</v>
      </c>
      <c r="C1422" s="86">
        <v>0.85699999999999998</v>
      </c>
      <c r="D1422" s="86">
        <v>1.256</v>
      </c>
      <c r="E1422" s="86">
        <v>-0.26</v>
      </c>
      <c r="F1422" s="104">
        <f t="shared" si="4"/>
        <v>44053</v>
      </c>
      <c r="G1422" s="103">
        <f t="shared" si="5"/>
        <v>44053</v>
      </c>
    </row>
    <row r="1423" spans="1:7" ht="15">
      <c r="A1423" s="62">
        <v>44054</v>
      </c>
      <c r="B1423" s="79">
        <v>2.222</v>
      </c>
      <c r="C1423" s="86">
        <v>0.88200000000000001</v>
      </c>
      <c r="D1423" s="86">
        <v>1.33</v>
      </c>
      <c r="E1423" s="86">
        <v>-0.221</v>
      </c>
      <c r="F1423" s="104">
        <f t="shared" si="4"/>
        <v>44054</v>
      </c>
      <c r="G1423" s="103">
        <f t="shared" si="5"/>
        <v>44054</v>
      </c>
    </row>
    <row r="1424" spans="1:7" ht="15">
      <c r="A1424" s="62">
        <v>44055</v>
      </c>
      <c r="B1424" s="79">
        <v>2.2490000000000001</v>
      </c>
      <c r="C1424" s="86">
        <v>0.93600000000000005</v>
      </c>
      <c r="D1424" s="86">
        <v>1.306</v>
      </c>
      <c r="E1424" s="86">
        <v>-0.21299999999999999</v>
      </c>
      <c r="F1424" s="104">
        <f t="shared" si="4"/>
        <v>44055</v>
      </c>
      <c r="G1424" s="103">
        <f t="shared" si="5"/>
        <v>44055</v>
      </c>
    </row>
    <row r="1425" spans="1:7" ht="15">
      <c r="A1425" s="62">
        <v>44056</v>
      </c>
      <c r="B1425" s="79">
        <v>2.2320000000000002</v>
      </c>
      <c r="C1425" s="86">
        <v>0.94299999999999995</v>
      </c>
      <c r="D1425" s="86">
        <v>1.284</v>
      </c>
      <c r="E1425" s="86">
        <v>-0.17</v>
      </c>
      <c r="F1425" s="104">
        <f t="shared" si="4"/>
        <v>44056</v>
      </c>
      <c r="G1425" s="103">
        <f t="shared" si="5"/>
        <v>44056</v>
      </c>
    </row>
    <row r="1426" spans="1:7" ht="15">
      <c r="A1426" s="62">
        <v>44057</v>
      </c>
      <c r="B1426" s="79">
        <v>2.2149999999999999</v>
      </c>
      <c r="C1426" s="86">
        <v>0.94799999999999995</v>
      </c>
      <c r="D1426" s="86">
        <v>1.2909999999999999</v>
      </c>
      <c r="E1426" s="86">
        <v>-0.17499999999999999</v>
      </c>
      <c r="F1426" s="104">
        <f t="shared" si="4"/>
        <v>44057</v>
      </c>
      <c r="G1426" s="103">
        <f t="shared" si="5"/>
        <v>44057</v>
      </c>
    </row>
    <row r="1427" spans="1:7" ht="15">
      <c r="A1427" s="62">
        <v>44060</v>
      </c>
      <c r="B1427" s="79">
        <v>2.2160000000000002</v>
      </c>
      <c r="C1427" s="86">
        <v>0.95799999999999996</v>
      </c>
      <c r="D1427" s="86">
        <v>1.325</v>
      </c>
      <c r="E1427" s="86">
        <v>-0.20300000000000001</v>
      </c>
      <c r="F1427" s="104">
        <f t="shared" si="4"/>
        <v>44060</v>
      </c>
      <c r="G1427" s="103">
        <f t="shared" si="5"/>
        <v>44060</v>
      </c>
    </row>
    <row r="1428" spans="1:7" ht="15">
      <c r="A1428" s="62">
        <v>44061</v>
      </c>
      <c r="B1428" s="79">
        <v>2.2359999999999998</v>
      </c>
      <c r="C1428" s="86">
        <v>0.95299999999999996</v>
      </c>
      <c r="D1428" s="86">
        <v>1.3740000000000001</v>
      </c>
      <c r="E1428" s="86">
        <v>-0.22</v>
      </c>
      <c r="F1428" s="104">
        <f t="shared" si="4"/>
        <v>44061</v>
      </c>
      <c r="G1428" s="103">
        <f t="shared" si="5"/>
        <v>44061</v>
      </c>
    </row>
    <row r="1429" spans="1:7" ht="15">
      <c r="A1429" s="62">
        <v>44062</v>
      </c>
      <c r="B1429" s="79">
        <v>2.262</v>
      </c>
      <c r="C1429" s="86">
        <v>0.94799999999999995</v>
      </c>
      <c r="D1429" s="86">
        <v>1.3580000000000001</v>
      </c>
      <c r="E1429" s="86">
        <v>-0.23300000000000001</v>
      </c>
      <c r="F1429" s="104">
        <f t="shared" si="4"/>
        <v>44062</v>
      </c>
      <c r="G1429" s="103">
        <f t="shared" si="5"/>
        <v>44062</v>
      </c>
    </row>
    <row r="1430" spans="1:7" ht="15">
      <c r="A1430" s="62">
        <v>44063</v>
      </c>
      <c r="B1430" s="79">
        <v>2.2549999999999999</v>
      </c>
      <c r="C1430" s="86">
        <v>0.95099999999999996</v>
      </c>
      <c r="D1430" s="86">
        <v>1.3439999999999999</v>
      </c>
      <c r="E1430" s="86">
        <v>-0.25800000000000001</v>
      </c>
      <c r="F1430" s="104">
        <f t="shared" si="4"/>
        <v>44063</v>
      </c>
      <c r="G1430" s="103">
        <f t="shared" si="5"/>
        <v>44063</v>
      </c>
    </row>
    <row r="1431" spans="1:7" ht="15">
      <c r="A1431" s="62">
        <v>44064</v>
      </c>
      <c r="B1431" s="79">
        <v>2.2629999999999999</v>
      </c>
      <c r="C1431" s="86">
        <v>0.94799999999999995</v>
      </c>
      <c r="D1431" s="86">
        <v>1.3169999999999999</v>
      </c>
      <c r="E1431" s="86">
        <v>-0.26100000000000001</v>
      </c>
      <c r="F1431" s="104">
        <f t="shared" si="4"/>
        <v>44064</v>
      </c>
      <c r="G1431" s="103">
        <f t="shared" si="5"/>
        <v>44064</v>
      </c>
    </row>
    <row r="1432" spans="1:7" ht="15">
      <c r="A1432" s="62">
        <v>44067</v>
      </c>
      <c r="B1432" s="79">
        <v>2.3090000000000002</v>
      </c>
      <c r="C1432" s="86">
        <v>0.96299999999999997</v>
      </c>
      <c r="D1432" s="86">
        <v>1.3420000000000001</v>
      </c>
      <c r="E1432" s="86">
        <v>-0.252</v>
      </c>
      <c r="F1432" s="104">
        <f t="shared" si="4"/>
        <v>44067</v>
      </c>
      <c r="G1432" s="103">
        <f t="shared" si="5"/>
        <v>44067</v>
      </c>
    </row>
    <row r="1433" spans="1:7" ht="15">
      <c r="A1433" s="62">
        <v>44068</v>
      </c>
      <c r="B1433" s="79">
        <v>2.2730000000000001</v>
      </c>
      <c r="C1433" s="86">
        <v>0.98199999999999998</v>
      </c>
      <c r="D1433" s="86">
        <v>1.355</v>
      </c>
      <c r="E1433" s="86">
        <v>-0.20499999999999999</v>
      </c>
      <c r="F1433" s="104">
        <f t="shared" si="4"/>
        <v>44068</v>
      </c>
      <c r="G1433" s="103">
        <f t="shared" si="5"/>
        <v>44068</v>
      </c>
    </row>
    <row r="1434" spans="1:7" ht="15">
      <c r="A1434" s="62">
        <v>44069</v>
      </c>
      <c r="B1434" s="79">
        <v>2.2370000000000001</v>
      </c>
      <c r="C1434" s="86">
        <v>0.98899999999999999</v>
      </c>
      <c r="D1434" s="86">
        <v>1.341</v>
      </c>
      <c r="E1434" s="86">
        <v>-0.183</v>
      </c>
      <c r="F1434" s="104">
        <f t="shared" si="4"/>
        <v>44069</v>
      </c>
      <c r="G1434" s="103">
        <f t="shared" si="5"/>
        <v>44069</v>
      </c>
    </row>
    <row r="1435" spans="1:7" ht="15">
      <c r="A1435" s="62">
        <v>44070</v>
      </c>
      <c r="B1435" s="79">
        <v>2.2359999999999998</v>
      </c>
      <c r="C1435" s="86">
        <v>0.99</v>
      </c>
      <c r="D1435" s="86">
        <v>1.3620000000000001</v>
      </c>
      <c r="E1435" s="86">
        <v>-0.17100000000000001</v>
      </c>
      <c r="F1435" s="104">
        <f t="shared" si="4"/>
        <v>44070</v>
      </c>
      <c r="G1435" s="103">
        <f t="shared" si="5"/>
        <v>44070</v>
      </c>
    </row>
    <row r="1436" spans="1:7" ht="15">
      <c r="A1436" s="62">
        <v>44071</v>
      </c>
      <c r="B1436" s="79">
        <v>2.2930000000000001</v>
      </c>
      <c r="C1436" s="86">
        <v>1.0609999999999999</v>
      </c>
      <c r="D1436" s="86">
        <v>1.4239999999999999</v>
      </c>
      <c r="E1436" s="86">
        <v>-0.16800000000000001</v>
      </c>
      <c r="F1436" s="104">
        <f t="shared" si="4"/>
        <v>44071</v>
      </c>
      <c r="G1436" s="103">
        <f t="shared" si="5"/>
        <v>44071</v>
      </c>
    </row>
    <row r="1437" spans="1:7" ht="15">
      <c r="A1437" s="62">
        <v>44074</v>
      </c>
      <c r="B1437" s="79">
        <v>2.3069999999999999</v>
      </c>
      <c r="C1437" s="86">
        <v>1.048</v>
      </c>
      <c r="D1437" s="86">
        <v>1.387</v>
      </c>
      <c r="E1437" s="86">
        <v>-0.159</v>
      </c>
      <c r="F1437" s="104">
        <f t="shared" si="4"/>
        <v>44074</v>
      </c>
      <c r="G1437" s="103">
        <f t="shared" si="5"/>
        <v>44074</v>
      </c>
    </row>
    <row r="1438" spans="1:7" ht="15">
      <c r="A1438" s="62">
        <v>44075</v>
      </c>
      <c r="B1438" s="79">
        <v>2.2810000000000001</v>
      </c>
      <c r="C1438" s="86">
        <v>1.046</v>
      </c>
      <c r="D1438" s="86">
        <v>1.365</v>
      </c>
      <c r="E1438" s="86">
        <v>-0.17199999999999999</v>
      </c>
      <c r="F1438" s="104">
        <f t="shared" si="4"/>
        <v>44075</v>
      </c>
      <c r="G1438" s="103">
        <f t="shared" si="5"/>
        <v>44075</v>
      </c>
    </row>
    <row r="1439" spans="1:7" ht="15">
      <c r="A1439" s="62">
        <v>44076</v>
      </c>
      <c r="B1439" s="79">
        <v>2.286</v>
      </c>
      <c r="C1439" s="86">
        <v>1.0549999999999999</v>
      </c>
      <c r="D1439" s="86">
        <v>1.363</v>
      </c>
      <c r="E1439" s="86">
        <v>-0.23599999999999999</v>
      </c>
      <c r="F1439" s="104">
        <f t="shared" si="4"/>
        <v>44076</v>
      </c>
      <c r="G1439" s="103">
        <f t="shared" si="5"/>
        <v>44076</v>
      </c>
    </row>
    <row r="1440" spans="1:7" ht="15">
      <c r="A1440" s="62">
        <v>44077</v>
      </c>
      <c r="B1440" s="79">
        <v>2.34</v>
      </c>
      <c r="C1440" s="86">
        <v>1.0609999999999999</v>
      </c>
      <c r="D1440" s="86">
        <v>1.3599999999999999</v>
      </c>
      <c r="E1440" s="86">
        <v>-0.251</v>
      </c>
      <c r="F1440" s="104">
        <f t="shared" si="4"/>
        <v>44077</v>
      </c>
      <c r="G1440" s="103">
        <f t="shared" si="5"/>
        <v>44077</v>
      </c>
    </row>
    <row r="1441" spans="1:7" ht="15">
      <c r="A1441" s="62">
        <v>44078</v>
      </c>
      <c r="B1441" s="79">
        <v>2.3370000000000002</v>
      </c>
      <c r="C1441" s="86">
        <v>1.0649999999999999</v>
      </c>
      <c r="D1441" s="86">
        <v>1.3780000000000001</v>
      </c>
      <c r="E1441" s="86">
        <v>-0.23300000000000001</v>
      </c>
      <c r="F1441" s="104">
        <f t="shared" si="4"/>
        <v>44078</v>
      </c>
      <c r="G1441" s="103">
        <f t="shared" si="5"/>
        <v>44078</v>
      </c>
    </row>
    <row r="1442" spans="1:7" ht="15">
      <c r="A1442" s="62">
        <v>44081</v>
      </c>
      <c r="B1442" s="79">
        <v>2.3410000000000002</v>
      </c>
      <c r="C1442" s="86">
        <v>1.071</v>
      </c>
      <c r="D1442" s="86">
        <v>1.3959999999999999</v>
      </c>
      <c r="E1442" s="86">
        <v>-0.23100000000000001</v>
      </c>
      <c r="F1442" s="104">
        <f t="shared" si="4"/>
        <v>44081</v>
      </c>
      <c r="G1442" s="103">
        <f t="shared" si="5"/>
        <v>44081</v>
      </c>
    </row>
    <row r="1443" spans="1:7" ht="15">
      <c r="A1443" s="62">
        <v>44082</v>
      </c>
      <c r="B1443" s="79">
        <v>2.3810000000000002</v>
      </c>
      <c r="C1443" s="86">
        <v>1.081</v>
      </c>
      <c r="D1443" s="86">
        <v>1.38</v>
      </c>
      <c r="E1443" s="86">
        <v>-0.25900000000000001</v>
      </c>
      <c r="F1443" s="104">
        <f t="shared" si="4"/>
        <v>44082</v>
      </c>
      <c r="G1443" s="103">
        <f t="shared" si="5"/>
        <v>44082</v>
      </c>
    </row>
    <row r="1444" spans="1:7" ht="15">
      <c r="A1444" s="62">
        <v>44083</v>
      </c>
      <c r="B1444" s="79">
        <v>2.4</v>
      </c>
      <c r="C1444" s="86">
        <v>1.0620000000000001</v>
      </c>
      <c r="D1444" s="86">
        <v>1.3759999999999999</v>
      </c>
      <c r="E1444" s="86">
        <v>-0.23400000000000001</v>
      </c>
      <c r="F1444" s="104">
        <f t="shared" si="4"/>
        <v>44083</v>
      </c>
      <c r="G1444" s="103">
        <f t="shared" si="5"/>
        <v>44083</v>
      </c>
    </row>
    <row r="1445" spans="1:7" ht="15">
      <c r="A1445" s="62">
        <v>44084</v>
      </c>
      <c r="B1445" s="79">
        <v>2.423</v>
      </c>
      <c r="C1445" s="86">
        <v>1.0580000000000001</v>
      </c>
      <c r="D1445" s="86">
        <v>1.3780000000000001</v>
      </c>
      <c r="E1445" s="86">
        <v>-0.21299999999999999</v>
      </c>
      <c r="F1445" s="104">
        <f t="shared" si="4"/>
        <v>44084</v>
      </c>
      <c r="G1445" s="103">
        <f t="shared" si="5"/>
        <v>44084</v>
      </c>
    </row>
    <row r="1446" spans="1:7" ht="15">
      <c r="A1446" s="62">
        <v>44085</v>
      </c>
      <c r="B1446" s="79">
        <v>2.3780000000000001</v>
      </c>
      <c r="C1446" s="86">
        <v>1.0774999999999999</v>
      </c>
      <c r="D1446" s="86">
        <v>1.367</v>
      </c>
      <c r="E1446" s="86">
        <v>-0.249</v>
      </c>
      <c r="F1446" s="104">
        <f t="shared" si="4"/>
        <v>44085</v>
      </c>
      <c r="G1446" s="103">
        <f t="shared" si="5"/>
        <v>44085</v>
      </c>
    </row>
    <row r="1447" spans="1:7" ht="15">
      <c r="A1447" s="62">
        <v>44088</v>
      </c>
      <c r="B1447" s="79">
        <v>2.3395000000000001</v>
      </c>
      <c r="C1447" s="86">
        <v>1.0469999999999999</v>
      </c>
      <c r="D1447" s="86">
        <v>1.3605</v>
      </c>
      <c r="E1447" s="86">
        <v>-0.25800000000000001</v>
      </c>
      <c r="F1447" s="104">
        <f t="shared" si="4"/>
        <v>44088</v>
      </c>
      <c r="G1447" s="103">
        <f t="shared" si="5"/>
        <v>44088</v>
      </c>
    </row>
    <row r="1448" spans="1:7" ht="15">
      <c r="A1448" s="62">
        <v>44089</v>
      </c>
      <c r="B1448" s="86">
        <v>2.4085000000000001</v>
      </c>
      <c r="C1448" s="86">
        <v>1.0469999999999999</v>
      </c>
      <c r="D1448" s="86">
        <v>1.3645</v>
      </c>
      <c r="E1448" s="86">
        <v>-0.26600000000000001</v>
      </c>
      <c r="F1448" s="104">
        <f t="shared" si="4"/>
        <v>44089</v>
      </c>
      <c r="G1448" s="103">
        <f t="shared" si="5"/>
        <v>44089</v>
      </c>
    </row>
    <row r="1449" spans="1:7" ht="15">
      <c r="A1449" s="62">
        <v>44090</v>
      </c>
      <c r="B1449" s="79">
        <v>2.3925000000000001</v>
      </c>
      <c r="C1449" s="86">
        <v>1.014</v>
      </c>
      <c r="D1449" s="86">
        <v>1.367</v>
      </c>
      <c r="E1449" s="86">
        <v>-0.27100000000000002</v>
      </c>
      <c r="F1449" s="104">
        <f t="shared" si="4"/>
        <v>44090</v>
      </c>
      <c r="G1449" s="103">
        <f t="shared" si="5"/>
        <v>44090</v>
      </c>
    </row>
    <row r="1450" spans="1:7" ht="15">
      <c r="A1450" s="62">
        <v>44091</v>
      </c>
      <c r="B1450" s="79">
        <v>2.3784999999999998</v>
      </c>
      <c r="C1450" s="86">
        <v>0.98299999999999998</v>
      </c>
      <c r="D1450" s="86">
        <v>1.363</v>
      </c>
      <c r="E1450" s="86">
        <v>-0.28100000000000003</v>
      </c>
      <c r="F1450" s="104">
        <f t="shared" si="4"/>
        <v>44091</v>
      </c>
      <c r="G1450" s="103">
        <f t="shared" si="5"/>
        <v>44091</v>
      </c>
    </row>
    <row r="1451" spans="1:7" ht="15">
      <c r="A1451" s="62">
        <v>44092</v>
      </c>
      <c r="B1451" s="79">
        <v>2.367</v>
      </c>
      <c r="C1451" s="86">
        <v>0.92449999999999999</v>
      </c>
      <c r="D1451" s="86">
        <v>1.3434999999999999</v>
      </c>
      <c r="E1451" s="86">
        <v>-0.27500000000000002</v>
      </c>
      <c r="F1451" s="104">
        <f t="shared" si="4"/>
        <v>44092</v>
      </c>
      <c r="G1451" s="103">
        <f t="shared" si="5"/>
        <v>44092</v>
      </c>
    </row>
    <row r="1452" spans="1:7" ht="15">
      <c r="A1452" s="62">
        <v>44095</v>
      </c>
      <c r="B1452" s="79">
        <v>2.3815</v>
      </c>
      <c r="C1452" s="86">
        <v>0.87849999999999995</v>
      </c>
      <c r="D1452" s="86">
        <v>1.2925</v>
      </c>
      <c r="E1452" s="86">
        <v>-0.308</v>
      </c>
      <c r="F1452" s="104">
        <f t="shared" si="4"/>
        <v>44095</v>
      </c>
      <c r="G1452" s="103">
        <f t="shared" si="5"/>
        <v>44095</v>
      </c>
    </row>
    <row r="1453" spans="1:7" ht="15">
      <c r="A1453" s="62">
        <v>44096</v>
      </c>
      <c r="B1453" s="79">
        <v>2.427</v>
      </c>
      <c r="C1453" s="86">
        <v>0.85350000000000004</v>
      </c>
      <c r="D1453" s="86">
        <v>1.3280000000000001</v>
      </c>
      <c r="E1453" s="86">
        <v>-0.29799999999999999</v>
      </c>
      <c r="F1453" s="104">
        <f t="shared" si="4"/>
        <v>44096</v>
      </c>
      <c r="G1453" s="103">
        <f t="shared" si="5"/>
        <v>44096</v>
      </c>
    </row>
    <row r="1454" spans="1:7" ht="15">
      <c r="A1454" s="62">
        <v>44097</v>
      </c>
      <c r="B1454" s="79">
        <v>2.5274999999999999</v>
      </c>
      <c r="C1454" s="86">
        <v>0.84299999999999997</v>
      </c>
      <c r="D1454" s="86">
        <v>1.359</v>
      </c>
      <c r="E1454" s="86">
        <v>-0.28899999999999998</v>
      </c>
      <c r="F1454" s="104">
        <f t="shared" si="4"/>
        <v>44097</v>
      </c>
      <c r="G1454" s="103">
        <f t="shared" si="5"/>
        <v>44097</v>
      </c>
    </row>
    <row r="1455" spans="1:7" ht="15">
      <c r="A1455" s="62">
        <v>44098</v>
      </c>
      <c r="B1455" s="79">
        <v>2.5085000000000002</v>
      </c>
      <c r="C1455" s="86">
        <v>0.84099999999999997</v>
      </c>
      <c r="D1455" s="86">
        <v>1.333</v>
      </c>
      <c r="E1455" s="86">
        <v>-0.28999999999999998</v>
      </c>
      <c r="F1455" s="104">
        <f t="shared" si="4"/>
        <v>44098</v>
      </c>
      <c r="G1455" s="103">
        <f t="shared" si="5"/>
        <v>44098</v>
      </c>
    </row>
    <row r="1456" spans="1:7" ht="15">
      <c r="A1456" s="62">
        <v>44099</v>
      </c>
      <c r="B1456" s="79">
        <v>2.41</v>
      </c>
      <c r="C1456" s="86">
        <v>0.84050000000000002</v>
      </c>
      <c r="D1456" s="86">
        <v>1.2985</v>
      </c>
      <c r="E1456" s="86">
        <v>-0.30499999999999999</v>
      </c>
      <c r="F1456" s="104">
        <f t="shared" ref="F1456:F1506" si="6">+A1456</f>
        <v>44099</v>
      </c>
      <c r="G1456" s="103">
        <f t="shared" si="5"/>
        <v>44099</v>
      </c>
    </row>
    <row r="1457" spans="1:7" ht="15">
      <c r="A1457" s="62">
        <v>44102</v>
      </c>
      <c r="B1457" s="79">
        <v>2.4075000000000002</v>
      </c>
      <c r="D1457" s="86">
        <v>1.298</v>
      </c>
      <c r="E1457" s="86">
        <v>-0.308</v>
      </c>
      <c r="F1457" s="104">
        <f t="shared" si="6"/>
        <v>44102</v>
      </c>
      <c r="G1457" s="103">
        <f t="shared" si="5"/>
        <v>44102</v>
      </c>
    </row>
    <row r="1458" spans="1:7" ht="15">
      <c r="A1458" s="62">
        <v>44103</v>
      </c>
      <c r="B1458" s="79">
        <v>2.4380000000000002</v>
      </c>
      <c r="C1458" s="86">
        <v>0.84050000000000002</v>
      </c>
      <c r="D1458" s="86">
        <v>1.298</v>
      </c>
      <c r="E1458" s="86">
        <v>-0.215</v>
      </c>
      <c r="F1458" s="104">
        <f t="shared" si="6"/>
        <v>44103</v>
      </c>
      <c r="G1458" s="103">
        <f t="shared" si="5"/>
        <v>44103</v>
      </c>
    </row>
    <row r="1459" spans="1:7" ht="15">
      <c r="A1459" s="62">
        <v>44104</v>
      </c>
      <c r="B1459" s="79">
        <v>2.4279999999999999</v>
      </c>
      <c r="C1459" s="86">
        <v>0.82</v>
      </c>
      <c r="D1459" s="86">
        <v>1.3065</v>
      </c>
      <c r="E1459" s="86">
        <v>-0.2</v>
      </c>
      <c r="F1459" s="104">
        <f t="shared" si="6"/>
        <v>44104</v>
      </c>
      <c r="G1459" s="103">
        <f t="shared" si="5"/>
        <v>44104</v>
      </c>
    </row>
    <row r="1460" spans="1:7" ht="15">
      <c r="A1460" s="62">
        <v>44105</v>
      </c>
      <c r="B1460" s="79">
        <v>2.3610000000000002</v>
      </c>
      <c r="C1460" s="86">
        <v>0.82199999999999995</v>
      </c>
      <c r="D1460" s="86">
        <v>1.321</v>
      </c>
      <c r="E1460" s="86">
        <v>-0.192</v>
      </c>
      <c r="F1460" s="104">
        <f t="shared" si="6"/>
        <v>44105</v>
      </c>
      <c r="G1460" s="103">
        <f t="shared" si="5"/>
        <v>44105</v>
      </c>
    </row>
    <row r="1461" spans="1:7" ht="15">
      <c r="A1461" s="62">
        <v>44106</v>
      </c>
      <c r="B1461" s="79">
        <v>2.294</v>
      </c>
      <c r="C1461" s="86">
        <v>0.82150000000000001</v>
      </c>
      <c r="D1461" s="86">
        <v>1.323</v>
      </c>
      <c r="E1461" s="86">
        <v>-0.19500000000000001</v>
      </c>
      <c r="F1461" s="104">
        <f t="shared" si="6"/>
        <v>44106</v>
      </c>
      <c r="G1461" s="103">
        <f t="shared" si="5"/>
        <v>44106</v>
      </c>
    </row>
    <row r="1462" spans="1:7" ht="15">
      <c r="A1462" s="62">
        <v>44109</v>
      </c>
      <c r="B1462" s="79">
        <v>2.2965</v>
      </c>
      <c r="C1462" s="86">
        <v>0.87050000000000005</v>
      </c>
      <c r="D1462" s="86">
        <v>1.36</v>
      </c>
      <c r="E1462" s="86">
        <v>-0.17899999999999999</v>
      </c>
      <c r="F1462" s="104">
        <f t="shared" si="6"/>
        <v>44109</v>
      </c>
      <c r="G1462" s="103">
        <f t="shared" si="5"/>
        <v>44109</v>
      </c>
    </row>
    <row r="1463" spans="1:7" ht="15">
      <c r="A1463" s="62">
        <v>44110</v>
      </c>
      <c r="B1463" s="79">
        <v>2.3180000000000001</v>
      </c>
      <c r="C1463" s="86">
        <v>0.95650000000000002</v>
      </c>
      <c r="D1463" s="86">
        <v>1.3534999999999999</v>
      </c>
      <c r="E1463" s="86">
        <v>-0.186</v>
      </c>
      <c r="F1463" s="104">
        <f t="shared" si="6"/>
        <v>44110</v>
      </c>
      <c r="G1463" s="103">
        <f t="shared" si="5"/>
        <v>44110</v>
      </c>
    </row>
    <row r="1464" spans="1:7" ht="15">
      <c r="A1464" s="62">
        <v>44111</v>
      </c>
      <c r="B1464" s="79">
        <v>2.3420000000000001</v>
      </c>
      <c r="C1464" s="86">
        <v>0.94899999999999995</v>
      </c>
      <c r="D1464" s="86">
        <v>1.345</v>
      </c>
      <c r="E1464" s="86">
        <v>-0.182</v>
      </c>
      <c r="F1464" s="104">
        <f t="shared" si="6"/>
        <v>44111</v>
      </c>
      <c r="G1464" s="103">
        <f t="shared" si="5"/>
        <v>44111</v>
      </c>
    </row>
    <row r="1465" spans="1:7" ht="15">
      <c r="A1465" s="62">
        <v>44112</v>
      </c>
      <c r="B1465" s="79">
        <v>2.2570000000000001</v>
      </c>
      <c r="C1465" s="86">
        <v>0.95450000000000002</v>
      </c>
      <c r="D1465" s="86">
        <v>1.3265</v>
      </c>
      <c r="E1465" s="86">
        <v>-0.19600000000000001</v>
      </c>
      <c r="F1465" s="104">
        <f t="shared" si="6"/>
        <v>44112</v>
      </c>
      <c r="G1465" s="103">
        <f t="shared" si="5"/>
        <v>44112</v>
      </c>
    </row>
    <row r="1466" spans="1:7" ht="15">
      <c r="A1466" s="62">
        <v>44113</v>
      </c>
      <c r="B1466" s="79">
        <v>2.17</v>
      </c>
      <c r="C1466" s="86">
        <v>0.95</v>
      </c>
      <c r="D1466" s="86">
        <v>1.3069999999999999</v>
      </c>
      <c r="E1466" s="86">
        <v>-0.20300000000000001</v>
      </c>
      <c r="F1466" s="104">
        <f t="shared" si="6"/>
        <v>44113</v>
      </c>
      <c r="G1466" s="103">
        <f t="shared" si="5"/>
        <v>44113</v>
      </c>
    </row>
    <row r="1467" spans="1:7" ht="15">
      <c r="A1467" s="62">
        <v>44116</v>
      </c>
      <c r="B1467" s="79">
        <v>2.1680000000000001</v>
      </c>
      <c r="C1467" s="86">
        <v>0.96199999999999997</v>
      </c>
      <c r="D1467" s="86">
        <v>1.2849999999999999</v>
      </c>
      <c r="E1467" s="86">
        <v>-0.23699999999999999</v>
      </c>
      <c r="F1467" s="104">
        <f t="shared" si="6"/>
        <v>44116</v>
      </c>
      <c r="G1467" s="103">
        <f t="shared" ref="G1467:G1506" si="7">+A1467</f>
        <v>44116</v>
      </c>
    </row>
    <row r="1468" spans="1:7" ht="15">
      <c r="A1468" s="62">
        <v>44117</v>
      </c>
      <c r="B1468" s="79">
        <v>2.1869999999999998</v>
      </c>
      <c r="C1468" s="86">
        <v>0.98199999999999998</v>
      </c>
      <c r="D1468" s="86">
        <v>1.268</v>
      </c>
      <c r="E1468" s="86">
        <v>-0.24</v>
      </c>
      <c r="F1468" s="104">
        <f t="shared" si="6"/>
        <v>44117</v>
      </c>
      <c r="G1468" s="103">
        <f t="shared" si="7"/>
        <v>44117</v>
      </c>
    </row>
    <row r="1469" spans="1:7" ht="15">
      <c r="A1469" s="62">
        <v>44118</v>
      </c>
      <c r="B1469" s="79">
        <v>2.2120000000000002</v>
      </c>
      <c r="C1469" s="86">
        <v>1.0035000000000001</v>
      </c>
      <c r="D1469" s="86">
        <v>1.2645</v>
      </c>
      <c r="E1469" s="86">
        <v>-0.30399999999999999</v>
      </c>
      <c r="F1469" s="104">
        <f t="shared" si="6"/>
        <v>44118</v>
      </c>
      <c r="G1469" s="103">
        <f t="shared" si="7"/>
        <v>44118</v>
      </c>
    </row>
    <row r="1470" spans="1:7" ht="15">
      <c r="A1470" s="62">
        <v>44119</v>
      </c>
      <c r="B1470" s="79">
        <v>2.218</v>
      </c>
      <c r="C1470" s="86">
        <v>1.002</v>
      </c>
      <c r="D1470" s="86">
        <v>1.2609999999999999</v>
      </c>
      <c r="E1470" s="86">
        <v>-0.32200000000000001</v>
      </c>
      <c r="F1470" s="104">
        <f t="shared" si="6"/>
        <v>44119</v>
      </c>
      <c r="G1470" s="103">
        <f t="shared" si="7"/>
        <v>44119</v>
      </c>
    </row>
    <row r="1471" spans="1:7" ht="15">
      <c r="A1471" s="62">
        <v>44120</v>
      </c>
      <c r="B1471" s="79">
        <v>2.2214999999999998</v>
      </c>
      <c r="C1471" s="86">
        <v>1.002</v>
      </c>
      <c r="D1471" s="86">
        <v>1.2809999999999999</v>
      </c>
      <c r="E1471" s="86">
        <v>-0.33700000000000002</v>
      </c>
      <c r="F1471" s="104">
        <f t="shared" si="6"/>
        <v>44120</v>
      </c>
      <c r="G1471" s="103">
        <f t="shared" si="7"/>
        <v>44120</v>
      </c>
    </row>
    <row r="1472" spans="1:7" ht="15">
      <c r="A1472" s="62">
        <v>44123</v>
      </c>
      <c r="B1472" s="79">
        <v>2.2229999999999999</v>
      </c>
      <c r="C1472" s="86">
        <v>1.008</v>
      </c>
      <c r="D1472" s="86">
        <v>1.2629999999999999</v>
      </c>
      <c r="E1472" s="86">
        <v>-0.30599999999999999</v>
      </c>
      <c r="F1472" s="104">
        <f t="shared" si="6"/>
        <v>44123</v>
      </c>
      <c r="G1472" s="103">
        <f t="shared" si="7"/>
        <v>44123</v>
      </c>
    </row>
    <row r="1473" spans="1:7" ht="15">
      <c r="A1473" s="62">
        <v>44124</v>
      </c>
      <c r="B1473" s="79">
        <v>2.2595000000000001</v>
      </c>
      <c r="C1473" s="86">
        <v>1.02</v>
      </c>
      <c r="D1473" s="86">
        <v>1.2655000000000001</v>
      </c>
      <c r="E1473" s="86">
        <v>-0.29099999999999998</v>
      </c>
      <c r="F1473" s="104">
        <f t="shared" si="6"/>
        <v>44124</v>
      </c>
      <c r="G1473" s="103">
        <f t="shared" si="7"/>
        <v>44124</v>
      </c>
    </row>
    <row r="1474" spans="1:7" ht="15">
      <c r="A1474" s="62">
        <v>44125</v>
      </c>
      <c r="B1474" s="79">
        <v>2.2970000000000002</v>
      </c>
      <c r="C1474" s="86">
        <v>1.0325</v>
      </c>
      <c r="D1474" s="86">
        <v>1.272</v>
      </c>
      <c r="E1474" s="86">
        <v>-0.27700000000000002</v>
      </c>
      <c r="F1474" s="104">
        <f t="shared" si="6"/>
        <v>44125</v>
      </c>
      <c r="G1474" s="103">
        <f t="shared" si="7"/>
        <v>44125</v>
      </c>
    </row>
    <row r="1475" spans="1:7" ht="15">
      <c r="A1475" s="62">
        <v>44126</v>
      </c>
      <c r="B1475" s="79">
        <v>2.3149999999999999</v>
      </c>
      <c r="C1475" s="86">
        <v>1.0429999999999999</v>
      </c>
      <c r="D1475" s="86">
        <v>1.2589999999999999</v>
      </c>
      <c r="E1475" s="86">
        <v>-0.27200000000000002</v>
      </c>
      <c r="F1475" s="104">
        <f t="shared" si="6"/>
        <v>44126</v>
      </c>
      <c r="G1475" s="103">
        <f t="shared" si="7"/>
        <v>44126</v>
      </c>
    </row>
    <row r="1476" spans="1:7" ht="15">
      <c r="A1476" s="62">
        <v>44127</v>
      </c>
      <c r="B1476" s="79">
        <v>2.3119999999999998</v>
      </c>
      <c r="C1476" s="86">
        <v>1.038</v>
      </c>
      <c r="D1476" s="86">
        <v>1.238</v>
      </c>
      <c r="E1476" s="86">
        <v>-0.315</v>
      </c>
      <c r="F1476" s="104">
        <f t="shared" si="6"/>
        <v>44127</v>
      </c>
      <c r="G1476" s="103">
        <f t="shared" si="7"/>
        <v>44127</v>
      </c>
    </row>
    <row r="1477" spans="1:7" ht="15">
      <c r="A1477" s="62">
        <v>44130</v>
      </c>
      <c r="B1477" s="79">
        <v>2.3239999999999998</v>
      </c>
      <c r="C1477" s="86">
        <v>1.038</v>
      </c>
      <c r="D1477" s="86">
        <v>1.2130000000000001</v>
      </c>
      <c r="E1477" s="86">
        <v>-0.32500000000000001</v>
      </c>
      <c r="F1477" s="104">
        <f t="shared" si="6"/>
        <v>44130</v>
      </c>
      <c r="G1477" s="103">
        <f t="shared" si="7"/>
        <v>44130</v>
      </c>
    </row>
    <row r="1478" spans="1:7" ht="15">
      <c r="A1478" s="62">
        <v>44131</v>
      </c>
      <c r="B1478" s="79">
        <v>2.3054999999999999</v>
      </c>
      <c r="C1478" s="86">
        <v>1.0455000000000001</v>
      </c>
      <c r="D1478" s="86">
        <v>1.1675</v>
      </c>
      <c r="E1478" s="86">
        <v>-0.35499999999999998</v>
      </c>
      <c r="F1478" s="104">
        <f t="shared" si="6"/>
        <v>44131</v>
      </c>
      <c r="G1478" s="103">
        <f t="shared" si="7"/>
        <v>44131</v>
      </c>
    </row>
    <row r="1479" spans="1:7" ht="15">
      <c r="A1479" s="62">
        <v>44132</v>
      </c>
      <c r="B1479" s="79">
        <v>2.266</v>
      </c>
      <c r="D1479" s="86">
        <v>1.157</v>
      </c>
      <c r="E1479" s="86">
        <v>-0.36399999999999999</v>
      </c>
      <c r="F1479" s="104">
        <f t="shared" si="6"/>
        <v>44132</v>
      </c>
      <c r="G1479" s="103">
        <f t="shared" si="7"/>
        <v>44132</v>
      </c>
    </row>
    <row r="1480" spans="1:7" ht="15">
      <c r="A1480" s="62">
        <v>44133</v>
      </c>
      <c r="B1480" s="79">
        <v>2.2854999999999999</v>
      </c>
      <c r="C1480" s="86">
        <v>1.038</v>
      </c>
      <c r="D1480" s="86">
        <v>1.1459999999999999</v>
      </c>
      <c r="E1480" s="86">
        <v>-0.38400000000000001</v>
      </c>
      <c r="F1480" s="104">
        <f t="shared" si="6"/>
        <v>44133</v>
      </c>
      <c r="G1480" s="103">
        <f t="shared" si="7"/>
        <v>44133</v>
      </c>
    </row>
    <row r="1481" spans="1:7" ht="15">
      <c r="A1481" s="62">
        <v>44134</v>
      </c>
      <c r="B1481" s="79">
        <v>2.2509999999999999</v>
      </c>
      <c r="C1481" s="86">
        <v>1.038</v>
      </c>
      <c r="D1481" s="86">
        <v>1.1839999999999999</v>
      </c>
      <c r="E1481" s="86">
        <v>-0.379</v>
      </c>
      <c r="F1481" s="104">
        <f t="shared" si="6"/>
        <v>44134</v>
      </c>
      <c r="G1481" s="103">
        <f t="shared" si="7"/>
        <v>44134</v>
      </c>
    </row>
    <row r="1482" spans="1:7" ht="15">
      <c r="A1482" s="62">
        <v>44137</v>
      </c>
      <c r="B1482" s="79">
        <v>2.2629999999999999</v>
      </c>
      <c r="C1482" s="86">
        <v>1.0415000000000001</v>
      </c>
      <c r="D1482" s="86">
        <v>1.1870000000000001</v>
      </c>
      <c r="E1482" s="86">
        <v>-0.38200000000000001</v>
      </c>
      <c r="F1482" s="104">
        <f t="shared" si="6"/>
        <v>44137</v>
      </c>
      <c r="G1482" s="103">
        <f t="shared" si="7"/>
        <v>44137</v>
      </c>
    </row>
    <row r="1483" spans="1:7" ht="15">
      <c r="A1483" s="62">
        <v>44138</v>
      </c>
      <c r="B1483" s="79">
        <v>2.2090000000000001</v>
      </c>
      <c r="C1483" s="86">
        <v>1.0429999999999999</v>
      </c>
      <c r="D1483" s="86">
        <v>1.171</v>
      </c>
      <c r="E1483" s="86">
        <v>-0.375</v>
      </c>
      <c r="F1483" s="104">
        <f t="shared" si="6"/>
        <v>44138</v>
      </c>
      <c r="G1483" s="103">
        <f t="shared" si="7"/>
        <v>44138</v>
      </c>
    </row>
    <row r="1484" spans="1:7" ht="15">
      <c r="A1484" s="62">
        <v>44139</v>
      </c>
      <c r="B1484" s="79">
        <v>2.1705000000000001</v>
      </c>
      <c r="C1484" s="86">
        <v>1.0389999999999999</v>
      </c>
      <c r="D1484" s="86">
        <v>1.1379999999999999</v>
      </c>
      <c r="E1484" s="86">
        <v>-0.39400000000000002</v>
      </c>
      <c r="F1484" s="104">
        <f t="shared" si="6"/>
        <v>44139</v>
      </c>
      <c r="G1484" s="103">
        <f t="shared" si="7"/>
        <v>44139</v>
      </c>
    </row>
    <row r="1485" spans="1:7" ht="15">
      <c r="A1485" s="62">
        <v>44140</v>
      </c>
      <c r="B1485" s="79">
        <v>2.0724999999999998</v>
      </c>
      <c r="C1485" s="86">
        <v>1.036</v>
      </c>
      <c r="D1485" s="86">
        <v>1.159</v>
      </c>
      <c r="E1485" s="86">
        <v>-0.39900000000000002</v>
      </c>
      <c r="F1485" s="104">
        <f t="shared" si="6"/>
        <v>44140</v>
      </c>
      <c r="G1485" s="103">
        <f t="shared" si="7"/>
        <v>44140</v>
      </c>
    </row>
    <row r="1486" spans="1:7" ht="15">
      <c r="A1486" s="62">
        <v>44141</v>
      </c>
      <c r="B1486" s="79">
        <v>2.0625</v>
      </c>
      <c r="C1486" s="86">
        <v>1.0409999999999999</v>
      </c>
      <c r="D1486" s="86">
        <v>1.1599999999999999</v>
      </c>
      <c r="E1486" s="86">
        <v>-0.38700000000000001</v>
      </c>
      <c r="F1486" s="104">
        <f t="shared" si="6"/>
        <v>44141</v>
      </c>
      <c r="G1486" s="103">
        <f t="shared" si="7"/>
        <v>44141</v>
      </c>
    </row>
    <row r="1487" spans="1:7" ht="15">
      <c r="A1487" s="62">
        <v>44144</v>
      </c>
      <c r="B1487" s="79">
        <v>2.1139999999999999</v>
      </c>
      <c r="C1487" s="86">
        <v>1.099</v>
      </c>
      <c r="D1487" s="86">
        <v>1.246</v>
      </c>
      <c r="E1487" s="86">
        <v>-0.28799999999999998</v>
      </c>
      <c r="F1487" s="104">
        <f t="shared" si="6"/>
        <v>44144</v>
      </c>
      <c r="G1487" s="103">
        <f t="shared" si="7"/>
        <v>44144</v>
      </c>
    </row>
    <row r="1488" spans="1:7" ht="15">
      <c r="A1488" s="62">
        <v>44145</v>
      </c>
      <c r="B1488" s="79">
        <v>2.1640000000000001</v>
      </c>
      <c r="C1488" s="86">
        <v>1.1579999999999999</v>
      </c>
      <c r="D1488" s="86">
        <v>1.2709999999999999</v>
      </c>
      <c r="E1488" s="86">
        <v>-0.27100000000000002</v>
      </c>
      <c r="F1488" s="104">
        <f t="shared" si="6"/>
        <v>44145</v>
      </c>
      <c r="G1488" s="103">
        <f t="shared" si="7"/>
        <v>44145</v>
      </c>
    </row>
    <row r="1489" spans="1:7" ht="15">
      <c r="A1489" s="62">
        <v>44146</v>
      </c>
      <c r="B1489" s="79">
        <v>2.1524999999999999</v>
      </c>
      <c r="C1489" s="86">
        <v>1.1659999999999999</v>
      </c>
      <c r="E1489" s="86">
        <v>-0.3</v>
      </c>
      <c r="F1489" s="104">
        <f t="shared" si="6"/>
        <v>44146</v>
      </c>
      <c r="G1489" s="103">
        <f t="shared" si="7"/>
        <v>44146</v>
      </c>
    </row>
    <row r="1490" spans="1:7" ht="15">
      <c r="A1490" s="62">
        <v>44147</v>
      </c>
      <c r="B1490" s="79">
        <v>2.1429999999999998</v>
      </c>
      <c r="C1490" s="86">
        <v>1.1659999999999999</v>
      </c>
      <c r="D1490" s="86">
        <v>1.2290000000000001</v>
      </c>
      <c r="E1490" s="86">
        <v>-0.32200000000000001</v>
      </c>
      <c r="F1490" s="104">
        <f t="shared" si="6"/>
        <v>44147</v>
      </c>
      <c r="G1490" s="103">
        <f t="shared" si="7"/>
        <v>44147</v>
      </c>
    </row>
    <row r="1491" spans="1:7" ht="15">
      <c r="A1491" s="62">
        <v>44148</v>
      </c>
      <c r="B1491" s="79">
        <v>2.0994999999999999</v>
      </c>
      <c r="C1491" s="86">
        <v>1.1585000000000001</v>
      </c>
      <c r="D1491" s="86">
        <v>1.2010000000000001</v>
      </c>
      <c r="E1491" s="86">
        <v>-0.33400000000000002</v>
      </c>
      <c r="F1491" s="104">
        <f t="shared" si="6"/>
        <v>44148</v>
      </c>
      <c r="G1491" s="103">
        <f t="shared" si="7"/>
        <v>44148</v>
      </c>
    </row>
    <row r="1492" spans="1:7" ht="15">
      <c r="A1492" s="62">
        <v>44151</v>
      </c>
      <c r="B1492" s="79">
        <v>2.1074999999999999</v>
      </c>
      <c r="C1492" s="86">
        <v>1.1735</v>
      </c>
      <c r="D1492" s="86">
        <v>1.1970000000000001</v>
      </c>
      <c r="E1492" s="86">
        <v>-0.33</v>
      </c>
      <c r="F1492" s="104">
        <f t="shared" si="6"/>
        <v>44151</v>
      </c>
      <c r="G1492" s="103">
        <f t="shared" si="7"/>
        <v>44151</v>
      </c>
    </row>
    <row r="1493" spans="1:7" ht="15">
      <c r="A1493" s="62">
        <v>44152</v>
      </c>
      <c r="B1493" s="79">
        <v>2.1515</v>
      </c>
      <c r="C1493" s="86">
        <v>1.1565000000000001</v>
      </c>
      <c r="D1493" s="86">
        <v>1.1944999999999999</v>
      </c>
      <c r="E1493" s="86">
        <v>-0.34899999999999998</v>
      </c>
      <c r="F1493" s="104">
        <f t="shared" si="6"/>
        <v>44152</v>
      </c>
      <c r="G1493" s="103">
        <f t="shared" si="7"/>
        <v>44152</v>
      </c>
    </row>
    <row r="1494" spans="1:7" ht="15">
      <c r="A1494" s="62">
        <v>44153</v>
      </c>
      <c r="B1494" s="79">
        <v>2.1435</v>
      </c>
      <c r="C1494" s="86">
        <v>1.1739999999999999</v>
      </c>
      <c r="D1494" s="86">
        <v>1.17</v>
      </c>
      <c r="E1494" s="86">
        <v>-0.33300000000000002</v>
      </c>
      <c r="F1494" s="104">
        <f t="shared" si="6"/>
        <v>44153</v>
      </c>
      <c r="G1494" s="103">
        <f t="shared" si="7"/>
        <v>44153</v>
      </c>
    </row>
    <row r="1495" spans="1:7" ht="15">
      <c r="A1495" s="62">
        <v>44154</v>
      </c>
      <c r="B1495" s="79">
        <v>2.161</v>
      </c>
      <c r="C1495" s="86">
        <v>1.1775</v>
      </c>
      <c r="D1495" s="86">
        <v>1.1795</v>
      </c>
      <c r="E1495" s="86">
        <v>-0.34599999999999997</v>
      </c>
      <c r="F1495" s="104">
        <f t="shared" si="6"/>
        <v>44154</v>
      </c>
      <c r="G1495" s="103">
        <f t="shared" si="7"/>
        <v>44154</v>
      </c>
    </row>
    <row r="1496" spans="1:7" ht="15">
      <c r="A1496" s="62">
        <v>44155</v>
      </c>
      <c r="B1496" s="79">
        <v>2.1419999999999999</v>
      </c>
      <c r="C1496" s="86">
        <v>1.2004999999999999</v>
      </c>
      <c r="D1496" s="86">
        <v>1.1839999999999999</v>
      </c>
      <c r="E1496" s="86">
        <v>-0.36699999999999999</v>
      </c>
      <c r="F1496" s="104">
        <f t="shared" si="6"/>
        <v>44155</v>
      </c>
      <c r="G1496" s="103">
        <f t="shared" si="7"/>
        <v>44155</v>
      </c>
    </row>
    <row r="1497" spans="1:7" ht="15">
      <c r="A1497" s="62">
        <v>44158</v>
      </c>
      <c r="B1497" s="79">
        <v>2.1404999999999998</v>
      </c>
      <c r="C1497" s="86">
        <v>1.2084999999999999</v>
      </c>
      <c r="D1497" s="86">
        <v>1.2190000000000001</v>
      </c>
      <c r="E1497" s="86">
        <v>-0.36599999999999999</v>
      </c>
      <c r="F1497" s="104">
        <f t="shared" si="6"/>
        <v>44158</v>
      </c>
      <c r="G1497" s="103">
        <f t="shared" si="7"/>
        <v>44158</v>
      </c>
    </row>
    <row r="1498" spans="1:7" ht="15">
      <c r="A1498" s="62">
        <v>44159</v>
      </c>
      <c r="B1498" s="79">
        <v>2.1629999999999998</v>
      </c>
      <c r="C1498" s="86">
        <v>1.2135</v>
      </c>
      <c r="D1498" s="86">
        <v>1.2350000000000001</v>
      </c>
      <c r="E1498" s="86">
        <v>-0.376</v>
      </c>
      <c r="F1498" s="104">
        <f t="shared" si="6"/>
        <v>44159</v>
      </c>
      <c r="G1498" s="103">
        <f t="shared" si="7"/>
        <v>44159</v>
      </c>
    </row>
    <row r="1499" spans="1:7" ht="15">
      <c r="A1499" s="62">
        <v>44160</v>
      </c>
      <c r="B1499" s="79">
        <v>2.1659999999999999</v>
      </c>
      <c r="C1499" s="86">
        <v>1.2330000000000001</v>
      </c>
      <c r="D1499" s="86">
        <v>1.254</v>
      </c>
      <c r="E1499" s="86">
        <v>-0.41399999999999998</v>
      </c>
      <c r="F1499" s="104">
        <f t="shared" si="6"/>
        <v>44160</v>
      </c>
      <c r="G1499" s="103">
        <f t="shared" si="7"/>
        <v>44160</v>
      </c>
    </row>
    <row r="1500" spans="1:7" ht="15">
      <c r="A1500" s="62">
        <v>44161</v>
      </c>
      <c r="B1500" s="79">
        <v>2.1859999999999999</v>
      </c>
      <c r="C1500" s="86">
        <v>1.2509999999999999</v>
      </c>
      <c r="D1500" s="86">
        <v>1.2230000000000001</v>
      </c>
      <c r="E1500" s="86">
        <v>-0.48099999999999998</v>
      </c>
      <c r="F1500" s="104">
        <f t="shared" si="6"/>
        <v>44161</v>
      </c>
      <c r="G1500" s="103">
        <f t="shared" si="7"/>
        <v>44161</v>
      </c>
    </row>
    <row r="1501" spans="1:7" ht="15">
      <c r="A1501" s="62">
        <v>44162</v>
      </c>
      <c r="B1501" s="79">
        <v>2.1855000000000002</v>
      </c>
      <c r="C1501" s="86">
        <v>1.258</v>
      </c>
      <c r="D1501" s="86">
        <v>1.236</v>
      </c>
      <c r="E1501" s="86">
        <v>-0.51700000000000002</v>
      </c>
      <c r="F1501" s="104">
        <f t="shared" si="6"/>
        <v>44162</v>
      </c>
      <c r="G1501" s="103">
        <f t="shared" si="7"/>
        <v>44162</v>
      </c>
    </row>
    <row r="1502" spans="1:7" ht="15">
      <c r="A1502" s="62">
        <v>44165</v>
      </c>
      <c r="B1502" s="79">
        <v>2.1804999999999999</v>
      </c>
      <c r="C1502" s="86">
        <v>1.2649999999999999</v>
      </c>
      <c r="D1502" s="86">
        <v>1.232</v>
      </c>
      <c r="E1502" s="86">
        <v>-0.50700000000000001</v>
      </c>
      <c r="F1502" s="104">
        <f t="shared" si="6"/>
        <v>44165</v>
      </c>
      <c r="G1502" s="103">
        <f t="shared" si="7"/>
        <v>44165</v>
      </c>
    </row>
    <row r="1503" spans="1:7" ht="15">
      <c r="A1503" s="62">
        <v>44166</v>
      </c>
      <c r="B1503" s="79">
        <v>2.1785000000000001</v>
      </c>
      <c r="C1503" s="86">
        <v>1.2755000000000001</v>
      </c>
      <c r="D1503" s="86">
        <v>1.2595000000000001</v>
      </c>
      <c r="E1503" s="86">
        <v>-0.48</v>
      </c>
      <c r="F1503" s="104">
        <f t="shared" si="6"/>
        <v>44166</v>
      </c>
      <c r="G1503" s="103">
        <f t="shared" si="7"/>
        <v>44166</v>
      </c>
    </row>
    <row r="1504" spans="1:7" ht="15">
      <c r="A1504" s="62">
        <v>44167</v>
      </c>
      <c r="B1504" s="79">
        <v>2.2035</v>
      </c>
      <c r="C1504" s="86">
        <v>1.2895000000000001</v>
      </c>
      <c r="D1504" s="86">
        <v>1.2669999999999999</v>
      </c>
      <c r="E1504" s="86">
        <v>-0.47599999999999998</v>
      </c>
      <c r="F1504" s="104">
        <f t="shared" si="6"/>
        <v>44167</v>
      </c>
      <c r="G1504" s="103">
        <f t="shared" si="7"/>
        <v>44167</v>
      </c>
    </row>
    <row r="1505" spans="1:7" ht="15">
      <c r="A1505" s="62">
        <v>44168</v>
      </c>
      <c r="B1505" s="79">
        <v>2.2315</v>
      </c>
      <c r="C1505" s="86">
        <v>1.2935000000000001</v>
      </c>
      <c r="D1505" s="86">
        <v>1.2869999999999999</v>
      </c>
      <c r="E1505" s="86">
        <v>-0.50600000000000001</v>
      </c>
      <c r="F1505" s="104">
        <f t="shared" si="6"/>
        <v>44168</v>
      </c>
      <c r="G1505" s="103">
        <f t="shared" si="7"/>
        <v>44168</v>
      </c>
    </row>
    <row r="1506" spans="1:7" ht="15">
      <c r="A1506" s="62">
        <v>44169</v>
      </c>
      <c r="B1506" s="79">
        <v>2.2480000000000002</v>
      </c>
      <c r="C1506" s="86">
        <v>1.3029999999999999</v>
      </c>
      <c r="D1506" s="86">
        <v>1.4</v>
      </c>
      <c r="E1506" s="86">
        <v>-0.495</v>
      </c>
      <c r="F1506" s="104">
        <f t="shared" si="6"/>
        <v>44169</v>
      </c>
      <c r="G1506" s="103">
        <f t="shared" si="7"/>
        <v>44169</v>
      </c>
    </row>
    <row r="1507" spans="1:7" ht="15">
      <c r="A1507" s="62">
        <v>44172</v>
      </c>
      <c r="B1507" s="79">
        <v>2.2429999999999999</v>
      </c>
      <c r="C1507" s="86">
        <v>1.3015000000000001</v>
      </c>
      <c r="D1507" s="86">
        <v>1.3594999999999999</v>
      </c>
      <c r="E1507" s="86">
        <v>-0.51800000000000002</v>
      </c>
      <c r="F1507" s="104">
        <f t="shared" ref="F1507:F1510" si="8">+A1507</f>
        <v>44172</v>
      </c>
      <c r="G1507" s="103">
        <f t="shared" ref="G1507:G1510" si="9">+A1507</f>
        <v>44172</v>
      </c>
    </row>
    <row r="1508" spans="1:7" ht="15">
      <c r="A1508" s="62">
        <v>44173</v>
      </c>
      <c r="B1508" s="79">
        <v>2.2469999999999999</v>
      </c>
      <c r="C1508" s="79">
        <v>1.3015000000000001</v>
      </c>
      <c r="D1508" s="79">
        <v>1.3620000000000001</v>
      </c>
      <c r="E1508" s="79">
        <v>-0.54100000000000004</v>
      </c>
      <c r="F1508" s="104">
        <f t="shared" si="8"/>
        <v>44173</v>
      </c>
      <c r="G1508" s="103">
        <f t="shared" si="9"/>
        <v>44173</v>
      </c>
    </row>
    <row r="1509" spans="1:7" ht="15">
      <c r="A1509" s="62">
        <v>44174</v>
      </c>
      <c r="B1509" s="79">
        <v>2.2010000000000001</v>
      </c>
      <c r="C1509" s="86">
        <v>1.3174999999999999</v>
      </c>
      <c r="D1509" s="86">
        <v>1.3640000000000001</v>
      </c>
      <c r="E1509" s="86">
        <v>-0.53900000000000003</v>
      </c>
      <c r="F1509" s="104">
        <f t="shared" si="8"/>
        <v>44174</v>
      </c>
      <c r="G1509" s="103">
        <f t="shared" si="9"/>
        <v>44174</v>
      </c>
    </row>
    <row r="1510" spans="1:7" ht="15">
      <c r="A1510" s="62">
        <v>44175</v>
      </c>
      <c r="B1510" s="79">
        <v>2.1829999999999998</v>
      </c>
      <c r="C1510" s="86">
        <v>1.3140000000000001</v>
      </c>
      <c r="D1510" s="86">
        <v>1.3685</v>
      </c>
      <c r="E1510" s="86">
        <v>-0.53900000000000003</v>
      </c>
      <c r="F1510" s="104">
        <f t="shared" si="8"/>
        <v>44175</v>
      </c>
      <c r="G1510" s="103">
        <f t="shared" si="9"/>
        <v>44175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F1A4F4-DEDA-4B98-8DC6-93F8DC08891D}">
  <sheetPr codeName="Sheet2"/>
  <dimension ref="A1:Y114"/>
  <sheetViews>
    <sheetView showGridLines="0" zoomScaleNormal="100" workbookViewId="0">
      <pane xSplit="1" ySplit="12" topLeftCell="B47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5.85546875" style="26" customWidth="1"/>
    <col min="2" max="2" width="36.5703125" style="26" customWidth="1"/>
    <col min="3" max="16384" width="9.140625" style="26"/>
  </cols>
  <sheetData>
    <row r="1" spans="1:25">
      <c r="A1" s="24"/>
      <c r="B1" s="25"/>
    </row>
    <row r="2" spans="1:25">
      <c r="A2" s="24" t="s">
        <v>34</v>
      </c>
      <c r="B2" s="26" t="s">
        <v>541</v>
      </c>
    </row>
    <row r="3" spans="1:25">
      <c r="A3" s="24" t="s">
        <v>35</v>
      </c>
      <c r="B3" s="26" t="s">
        <v>542</v>
      </c>
    </row>
    <row r="4" spans="1:25">
      <c r="A4" s="25" t="s">
        <v>0</v>
      </c>
      <c r="B4" s="26" t="s">
        <v>543</v>
      </c>
    </row>
    <row r="5" spans="1:25">
      <c r="A5" s="26" t="s">
        <v>1</v>
      </c>
      <c r="B5" s="26" t="s">
        <v>544</v>
      </c>
    </row>
    <row r="6" spans="1:25">
      <c r="A6" s="26" t="s">
        <v>3</v>
      </c>
      <c r="B6" s="26" t="s">
        <v>21</v>
      </c>
    </row>
    <row r="7" spans="1:25">
      <c r="A7" s="26" t="s">
        <v>2</v>
      </c>
      <c r="B7" s="26" t="s">
        <v>21</v>
      </c>
    </row>
    <row r="8" spans="1:25">
      <c r="B8" s="27" t="s">
        <v>345</v>
      </c>
    </row>
    <row r="9" spans="1:25">
      <c r="A9" s="28" t="s">
        <v>36</v>
      </c>
      <c r="B9" s="26" t="s">
        <v>39</v>
      </c>
      <c r="C9" s="26" t="s">
        <v>39</v>
      </c>
    </row>
    <row r="10" spans="1:25">
      <c r="A10" s="28"/>
      <c r="B10" s="26" t="s">
        <v>40</v>
      </c>
      <c r="C10" s="26" t="s">
        <v>40</v>
      </c>
    </row>
    <row r="11" spans="1:25">
      <c r="B11" s="26" t="s">
        <v>545</v>
      </c>
      <c r="C11" s="26" t="s">
        <v>546</v>
      </c>
      <c r="D11" s="26" t="s">
        <v>547</v>
      </c>
      <c r="E11" s="26" t="s">
        <v>548</v>
      </c>
      <c r="G11" s="29"/>
      <c r="H11" s="29"/>
      <c r="I11" s="29"/>
      <c r="J11" s="29"/>
      <c r="K11" s="29"/>
      <c r="L11" s="29"/>
      <c r="M11" s="29"/>
      <c r="N11" s="29"/>
      <c r="O11" s="29"/>
      <c r="P11" s="29"/>
      <c r="Q11" s="29"/>
      <c r="R11" s="29"/>
      <c r="S11" s="29"/>
      <c r="T11" s="29"/>
      <c r="U11" s="29"/>
      <c r="V11" s="29"/>
      <c r="W11" s="29"/>
      <c r="X11" s="29"/>
      <c r="Y11" s="29"/>
    </row>
    <row r="12" spans="1:25">
      <c r="B12" s="26" t="s">
        <v>549</v>
      </c>
      <c r="C12" s="26" t="s">
        <v>550</v>
      </c>
      <c r="D12" s="26" t="s">
        <v>551</v>
      </c>
      <c r="E12" s="26" t="s">
        <v>552</v>
      </c>
      <c r="G12" s="29"/>
      <c r="H12" s="29"/>
      <c r="I12" s="29"/>
      <c r="J12" s="29"/>
      <c r="K12" s="29"/>
      <c r="L12" s="29"/>
      <c r="M12" s="29"/>
      <c r="N12" s="29"/>
      <c r="O12" s="29"/>
      <c r="P12" s="29"/>
      <c r="Q12" s="29"/>
      <c r="R12" s="29"/>
      <c r="S12" s="29"/>
      <c r="T12" s="29"/>
      <c r="U12" s="29"/>
      <c r="V12" s="29"/>
      <c r="W12" s="29"/>
      <c r="X12" s="29"/>
      <c r="Y12" s="29"/>
    </row>
    <row r="13" spans="1:25">
      <c r="A13" s="30">
        <v>39448</v>
      </c>
      <c r="B13" s="31">
        <v>10.098800384549456</v>
      </c>
      <c r="C13" s="31">
        <v>8.766455002727108</v>
      </c>
      <c r="D13" s="31">
        <v>6.0306510816127759</v>
      </c>
      <c r="E13" s="31">
        <v>5.6495894864827418</v>
      </c>
    </row>
    <row r="14" spans="1:25">
      <c r="A14" s="30">
        <v>39539</v>
      </c>
      <c r="B14" s="31">
        <v>10.715800374289367</v>
      </c>
      <c r="C14" s="31">
        <v>9.7334084341796192</v>
      </c>
      <c r="D14" s="31">
        <v>6.4072400873442836</v>
      </c>
      <c r="E14" s="31">
        <v>6.0791323852943719</v>
      </c>
    </row>
    <row r="15" spans="1:25">
      <c r="A15" s="30">
        <v>39630</v>
      </c>
      <c r="B15" s="31">
        <v>10.970276525571267</v>
      </c>
      <c r="C15" s="31">
        <v>9.9578627775933271</v>
      </c>
      <c r="D15" s="31">
        <v>6.3399902170149813</v>
      </c>
      <c r="E15" s="31">
        <v>6.1571877812351605</v>
      </c>
    </row>
    <row r="16" spans="1:25">
      <c r="A16" s="30">
        <v>39722</v>
      </c>
      <c r="B16" s="31">
        <v>13.176270427787397</v>
      </c>
      <c r="C16" s="31">
        <v>12.517287386335942</v>
      </c>
      <c r="D16" s="31">
        <v>6.3335275418443757</v>
      </c>
      <c r="E16" s="31">
        <v>5.6799209138098297</v>
      </c>
    </row>
    <row r="17" spans="1:5">
      <c r="A17" s="30">
        <v>39814</v>
      </c>
      <c r="B17" s="31">
        <v>12.992173206607061</v>
      </c>
      <c r="C17" s="31">
        <v>11.809752323894321</v>
      </c>
      <c r="D17" s="31">
        <v>4.9510196568894518</v>
      </c>
      <c r="E17" s="31">
        <v>4.8148921843241457</v>
      </c>
    </row>
    <row r="18" spans="1:5">
      <c r="A18" s="30">
        <v>39904</v>
      </c>
      <c r="B18" s="31">
        <v>13.227968713666206</v>
      </c>
      <c r="C18" s="31">
        <v>11.832685489626769</v>
      </c>
      <c r="D18" s="31">
        <v>4.9110191828321517</v>
      </c>
      <c r="E18" s="31">
        <v>3.9848337391844937</v>
      </c>
    </row>
    <row r="19" spans="1:5">
      <c r="A19" s="30">
        <v>39995</v>
      </c>
      <c r="B19" s="31">
        <v>12.223422067202048</v>
      </c>
      <c r="C19" s="31">
        <v>11.078901216327296</v>
      </c>
      <c r="D19" s="31">
        <v>4.3423750070575267</v>
      </c>
      <c r="E19" s="31">
        <v>3.9004138186820203</v>
      </c>
    </row>
    <row r="20" spans="1:5">
      <c r="A20" s="30">
        <v>40087</v>
      </c>
      <c r="B20" s="31">
        <v>10.771740885180815</v>
      </c>
      <c r="C20" s="31">
        <v>9.3180070123259444</v>
      </c>
      <c r="D20" s="31">
        <v>4.188110534075963</v>
      </c>
      <c r="E20" s="31">
        <v>3.7164865664438245</v>
      </c>
    </row>
    <row r="21" spans="1:5">
      <c r="A21" s="30">
        <v>40179</v>
      </c>
      <c r="B21" s="31">
        <v>9.4181606206534649</v>
      </c>
      <c r="C21" s="31">
        <v>7.0329285380609647</v>
      </c>
      <c r="D21" s="31">
        <v>4.1674287884676104</v>
      </c>
      <c r="E21" s="31">
        <v>3.4235006965430919</v>
      </c>
    </row>
    <row r="22" spans="1:5">
      <c r="A22" s="30">
        <v>40269</v>
      </c>
      <c r="B22" s="31">
        <v>8.8009645198069837</v>
      </c>
      <c r="C22" s="31">
        <v>7.1004321039246188</v>
      </c>
      <c r="D22" s="31">
        <v>4.011434369594479</v>
      </c>
      <c r="E22" s="31">
        <v>3.092807103250256</v>
      </c>
    </row>
    <row r="23" spans="1:5">
      <c r="A23" s="30">
        <v>40360</v>
      </c>
      <c r="B23" s="31">
        <v>8.7903577525201442</v>
      </c>
      <c r="C23" s="31">
        <v>7.3686468622369512</v>
      </c>
      <c r="D23" s="31">
        <v>4.0294413499950297</v>
      </c>
      <c r="E23" s="31">
        <v>3.0049856814155138</v>
      </c>
    </row>
    <row r="24" spans="1:5">
      <c r="A24" s="30">
        <v>40452</v>
      </c>
      <c r="B24" s="31">
        <v>8.9393050553617428</v>
      </c>
      <c r="C24" s="31">
        <v>7.3481645910454514</v>
      </c>
      <c r="D24" s="31">
        <v>3.7402268599647237</v>
      </c>
      <c r="E24" s="31">
        <v>3.5730775078220587</v>
      </c>
    </row>
    <row r="25" spans="1:5">
      <c r="A25" s="30">
        <v>40544</v>
      </c>
      <c r="B25" s="31">
        <v>9.3646074762638865</v>
      </c>
      <c r="C25" s="31">
        <v>7.951044706696794</v>
      </c>
      <c r="D25" s="31">
        <v>4.1722874969199575</v>
      </c>
      <c r="E25" s="31">
        <v>3.6237593618725712</v>
      </c>
    </row>
    <row r="26" spans="1:5">
      <c r="A26" s="30">
        <v>40634</v>
      </c>
      <c r="B26" s="31">
        <v>9.2962272653586826</v>
      </c>
      <c r="C26" s="31">
        <v>7.99841044154405</v>
      </c>
      <c r="D26" s="31">
        <v>4.4780902626044039</v>
      </c>
      <c r="E26" s="31">
        <v>4.0335049010866069</v>
      </c>
    </row>
    <row r="27" spans="1:5">
      <c r="A27" s="30">
        <v>40725</v>
      </c>
      <c r="B27" s="31">
        <v>9.3275500394633681</v>
      </c>
      <c r="C27" s="31">
        <v>8.0029076547026428</v>
      </c>
      <c r="D27" s="31">
        <v>4.5816031460876259</v>
      </c>
      <c r="E27" s="31">
        <v>3.88773493413813</v>
      </c>
    </row>
    <row r="28" spans="1:5">
      <c r="A28" s="30">
        <v>40817</v>
      </c>
      <c r="B28" s="31">
        <v>9.5664541412790598</v>
      </c>
      <c r="C28" s="31">
        <v>8.4274300161837399</v>
      </c>
      <c r="D28" s="31">
        <v>4.6194809133897587</v>
      </c>
      <c r="E28" s="31">
        <v>3.9259710986030862</v>
      </c>
    </row>
    <row r="29" spans="1:5">
      <c r="A29" s="30">
        <v>40909</v>
      </c>
      <c r="B29" s="31">
        <v>10.505910483025009</v>
      </c>
      <c r="C29" s="31">
        <v>8.9887542337781507</v>
      </c>
      <c r="D29" s="31">
        <v>4.1537073061794274</v>
      </c>
      <c r="E29" s="31">
        <v>4.0036862622698619</v>
      </c>
    </row>
    <row r="30" spans="1:5">
      <c r="A30" s="30">
        <v>41000</v>
      </c>
      <c r="B30" s="31">
        <v>10.468065655512206</v>
      </c>
      <c r="C30" s="31">
        <v>9.2607469599922734</v>
      </c>
      <c r="D30" s="31">
        <v>3.9832742720006293</v>
      </c>
      <c r="E30" s="31">
        <v>3.6636904206777632</v>
      </c>
    </row>
    <row r="31" spans="1:5">
      <c r="A31" s="30">
        <v>41091</v>
      </c>
      <c r="B31" s="31">
        <v>10.327523491270759</v>
      </c>
      <c r="C31" s="31">
        <v>9.3541832853898175</v>
      </c>
      <c r="D31" s="31">
        <v>3.6133149346244267</v>
      </c>
      <c r="E31" s="31">
        <v>3.4535175665358935</v>
      </c>
    </row>
    <row r="32" spans="1:5">
      <c r="A32" s="30">
        <v>41183</v>
      </c>
      <c r="B32" s="31">
        <v>9.5033272219459235</v>
      </c>
      <c r="C32" s="31">
        <v>8.1135080253944611</v>
      </c>
      <c r="D32" s="31">
        <v>3.5075148842142867</v>
      </c>
      <c r="E32" s="31">
        <v>2.6372704161235072</v>
      </c>
    </row>
    <row r="33" spans="1:5">
      <c r="A33" s="30">
        <v>41275</v>
      </c>
      <c r="B33" s="31">
        <v>8.6220437813074735</v>
      </c>
      <c r="C33" s="31">
        <v>7.3203395187088898</v>
      </c>
      <c r="D33" s="31">
        <v>3.6558942413975704</v>
      </c>
      <c r="E33" s="31">
        <v>2.4500337330178779</v>
      </c>
    </row>
    <row r="34" spans="1:5">
      <c r="A34" s="30">
        <v>41365</v>
      </c>
      <c r="B34" s="31">
        <v>7.840908630096366</v>
      </c>
      <c r="C34" s="31">
        <v>6.2723082301207453</v>
      </c>
      <c r="D34" s="31">
        <v>3.5816940702186653</v>
      </c>
      <c r="E34" s="31">
        <v>2.9615743170444873</v>
      </c>
    </row>
    <row r="35" spans="1:5">
      <c r="A35" s="30">
        <v>41456</v>
      </c>
      <c r="B35" s="31">
        <v>6.9233200542227689</v>
      </c>
      <c r="C35" s="31">
        <v>5.4730600413757555</v>
      </c>
      <c r="D35" s="31">
        <v>3.4825384546655247</v>
      </c>
      <c r="E35" s="31">
        <v>2.8387428650638475</v>
      </c>
    </row>
    <row r="36" spans="1:5">
      <c r="A36" s="30">
        <v>41548</v>
      </c>
      <c r="B36" s="31">
        <v>6.21154229350714</v>
      </c>
      <c r="C36" s="31">
        <v>4.859331808023124</v>
      </c>
      <c r="D36" s="31">
        <v>3.6743763711704971</v>
      </c>
      <c r="E36" s="31">
        <v>2.8769962874865964</v>
      </c>
    </row>
    <row r="37" spans="1:5">
      <c r="A37" s="30">
        <v>41640</v>
      </c>
      <c r="B37" s="31">
        <v>5.4620224951258622</v>
      </c>
      <c r="C37" s="31">
        <v>4.859454597409278</v>
      </c>
      <c r="D37" s="31">
        <v>4.1625490221149022</v>
      </c>
      <c r="E37" s="31">
        <v>2.5668608098193553</v>
      </c>
    </row>
    <row r="38" spans="1:5">
      <c r="A38" s="30">
        <v>41730</v>
      </c>
      <c r="B38" s="31">
        <v>5.1342513137244152</v>
      </c>
      <c r="C38" s="31">
        <v>4.1853233543132591</v>
      </c>
      <c r="D38" s="31">
        <v>4.5187261072514531</v>
      </c>
      <c r="E38" s="31">
        <v>2.2694958739598805</v>
      </c>
    </row>
    <row r="39" spans="1:5">
      <c r="A39" s="30">
        <v>41821</v>
      </c>
      <c r="B39" s="31">
        <v>4.8992609656757358</v>
      </c>
      <c r="C39" s="31">
        <v>3.8108272503242029</v>
      </c>
      <c r="D39" s="31">
        <v>4.1353953654620126</v>
      </c>
      <c r="E39" s="31">
        <v>2.3172043230697503</v>
      </c>
    </row>
    <row r="40" spans="1:5">
      <c r="A40" s="30">
        <v>41913</v>
      </c>
      <c r="B40" s="31">
        <v>4.8706560693773637</v>
      </c>
      <c r="C40" s="31">
        <v>3.5612561942438616</v>
      </c>
      <c r="D40" s="31">
        <v>3.8302086881728168</v>
      </c>
      <c r="E40" s="31">
        <v>1.9914125619335528</v>
      </c>
    </row>
    <row r="41" spans="1:5">
      <c r="A41" s="30">
        <v>42005</v>
      </c>
      <c r="B41" s="31">
        <v>5.3384308743622304</v>
      </c>
      <c r="C41" s="31">
        <v>3.2968007924598908</v>
      </c>
      <c r="D41" s="31">
        <v>4.3261692749004359</v>
      </c>
      <c r="E41" s="31">
        <v>1.8795683828611263</v>
      </c>
    </row>
    <row r="42" spans="1:5">
      <c r="A42" s="30">
        <v>42095</v>
      </c>
      <c r="B42" s="31">
        <v>4.8797913047451935</v>
      </c>
      <c r="C42" s="31">
        <v>3.1483237661942245</v>
      </c>
      <c r="D42" s="31">
        <v>3.8978985687373475</v>
      </c>
      <c r="E42" s="31">
        <v>1.843861500595843</v>
      </c>
    </row>
    <row r="43" spans="1:5">
      <c r="A43" s="30">
        <v>42186</v>
      </c>
      <c r="B43" s="31">
        <v>4.4133432783541169</v>
      </c>
      <c r="C43" s="31">
        <v>2.7634873676320351</v>
      </c>
      <c r="D43" s="31">
        <v>3.4134245684803357</v>
      </c>
      <c r="E43" s="31">
        <v>2.1791814745466738</v>
      </c>
    </row>
    <row r="44" spans="1:5">
      <c r="A44" s="30">
        <v>42278</v>
      </c>
      <c r="B44" s="31">
        <v>4.3610231066324463</v>
      </c>
      <c r="C44" s="31">
        <v>2.9930530203915553</v>
      </c>
      <c r="D44" s="31">
        <v>3.2771770618788167</v>
      </c>
      <c r="E44" s="31">
        <v>2.0053708959597705</v>
      </c>
    </row>
    <row r="45" spans="1:5">
      <c r="A45" s="30">
        <v>42370</v>
      </c>
      <c r="B45" s="31">
        <v>4.829734469764154</v>
      </c>
      <c r="C45" s="31">
        <v>2.6563357181579348</v>
      </c>
      <c r="D45" s="31">
        <v>3.6632814100421562</v>
      </c>
      <c r="E45" s="31">
        <v>2.2674195148899141</v>
      </c>
    </row>
    <row r="46" spans="1:5">
      <c r="A46" s="30">
        <v>42461</v>
      </c>
      <c r="B46" s="31">
        <v>4.5345499008953052</v>
      </c>
      <c r="C46" s="31">
        <v>2.9454952458588024</v>
      </c>
      <c r="D46" s="31">
        <v>3.2854194829946057</v>
      </c>
      <c r="E46" s="31">
        <v>1.4236811825062805</v>
      </c>
    </row>
    <row r="47" spans="1:5">
      <c r="A47" s="30">
        <v>42552</v>
      </c>
      <c r="B47" s="31">
        <v>4.1112224615337354</v>
      </c>
      <c r="C47" s="31">
        <v>2.8683687783203462</v>
      </c>
      <c r="D47" s="31">
        <v>3.3331890092941725</v>
      </c>
      <c r="E47" s="31">
        <v>2.0245394631660303</v>
      </c>
    </row>
    <row r="48" spans="1:5">
      <c r="A48" s="30">
        <v>42644</v>
      </c>
      <c r="B48" s="31">
        <v>3.8027788110784275</v>
      </c>
      <c r="C48" s="31">
        <v>2.4594896718126451</v>
      </c>
      <c r="D48" s="31">
        <v>3.5300523161251434</v>
      </c>
      <c r="E48" s="31">
        <v>1.7102331333534839</v>
      </c>
    </row>
    <row r="49" spans="1:9">
      <c r="A49" s="30">
        <v>42736</v>
      </c>
      <c r="B49" s="31">
        <v>3.5353954813740445</v>
      </c>
      <c r="C49" s="31">
        <v>1.9774538181190577</v>
      </c>
      <c r="D49" s="31">
        <v>3.3617194966909403</v>
      </c>
      <c r="E49" s="31">
        <v>2.0754022122724436</v>
      </c>
    </row>
    <row r="50" spans="1:9">
      <c r="A50" s="30">
        <v>42826</v>
      </c>
      <c r="B50" s="31">
        <v>3.4222935053107841</v>
      </c>
      <c r="C50" s="31">
        <v>2.2205900625109405</v>
      </c>
      <c r="D50" s="31">
        <v>2.8794054827505824</v>
      </c>
      <c r="E50" s="31">
        <v>1.1270278807118819</v>
      </c>
    </row>
    <row r="51" spans="1:9">
      <c r="A51" s="30">
        <v>42917</v>
      </c>
      <c r="B51" s="31">
        <v>3.3693077176595798</v>
      </c>
      <c r="C51" s="31">
        <v>2.1879365935647446</v>
      </c>
      <c r="D51" s="31">
        <v>2.9215714671744686</v>
      </c>
      <c r="E51" s="31">
        <v>1.6043352549786358</v>
      </c>
    </row>
    <row r="52" spans="1:9">
      <c r="A52" s="30">
        <v>43009</v>
      </c>
      <c r="B52" s="31">
        <v>3.0395293201510789</v>
      </c>
      <c r="C52" s="31">
        <v>1.27380023476269</v>
      </c>
      <c r="D52" s="31">
        <v>2.9108570081329179</v>
      </c>
      <c r="E52" s="31">
        <v>1.532375611476271</v>
      </c>
    </row>
    <row r="53" spans="1:9">
      <c r="A53" s="30">
        <v>43101</v>
      </c>
      <c r="B53" s="31">
        <v>3.1054310210409168</v>
      </c>
      <c r="C53" s="31">
        <v>1.144929947754644</v>
      </c>
      <c r="D53" s="31">
        <v>2.8368794871113741</v>
      </c>
      <c r="E53" s="31">
        <v>2.7022494052443728</v>
      </c>
    </row>
    <row r="54" spans="1:9">
      <c r="A54" s="30">
        <v>43191</v>
      </c>
      <c r="B54" s="31">
        <v>3.1191434669191804</v>
      </c>
      <c r="C54" s="31">
        <v>2.0627844187981381</v>
      </c>
      <c r="D54" s="31">
        <v>2.6750680615774627</v>
      </c>
      <c r="E54" s="31">
        <v>1.0668689607955482</v>
      </c>
    </row>
    <row r="55" spans="1:9">
      <c r="A55" s="30">
        <v>43282</v>
      </c>
      <c r="B55" s="31">
        <v>3.1089233310011664</v>
      </c>
      <c r="C55" s="31">
        <v>1.8897839962266498</v>
      </c>
      <c r="D55" s="31">
        <v>2.1075873055977152</v>
      </c>
      <c r="E55" s="31">
        <v>1.7030756342714239</v>
      </c>
    </row>
    <row r="56" spans="1:9">
      <c r="A56" s="30">
        <v>43374</v>
      </c>
      <c r="B56" s="31">
        <v>3.0054495391036462</v>
      </c>
      <c r="C56" s="31">
        <v>1.8364677461241508</v>
      </c>
      <c r="D56" s="31">
        <v>2.0346442250829537</v>
      </c>
      <c r="E56" s="31">
        <v>1.3187975446001357</v>
      </c>
    </row>
    <row r="57" spans="1:9">
      <c r="A57" s="30">
        <v>43466</v>
      </c>
      <c r="B57" s="31">
        <v>2.9228868080936437</v>
      </c>
      <c r="C57" s="31">
        <v>1.8087160789297259</v>
      </c>
      <c r="D57" s="31">
        <v>2.1029315836050353</v>
      </c>
      <c r="E57" s="31">
        <v>1.4798915941757391</v>
      </c>
    </row>
    <row r="58" spans="1:9">
      <c r="A58" s="30">
        <v>43556</v>
      </c>
      <c r="B58" s="31">
        <v>3.1437012031185456</v>
      </c>
      <c r="C58" s="31">
        <v>1.7248929268967703</v>
      </c>
      <c r="D58" s="31">
        <v>2.1598752590600117</v>
      </c>
      <c r="E58" s="31">
        <v>1.1483884024684432</v>
      </c>
    </row>
    <row r="59" spans="1:9">
      <c r="A59" s="30">
        <v>43647</v>
      </c>
      <c r="B59" s="31">
        <v>2.9110651347598195</v>
      </c>
      <c r="C59" s="31">
        <v>1.6789454102818715</v>
      </c>
      <c r="D59" s="31">
        <v>2.1187080699042635</v>
      </c>
      <c r="E59" s="31">
        <v>1.3753164132944908</v>
      </c>
    </row>
    <row r="60" spans="1:9">
      <c r="A60" s="30">
        <v>43739</v>
      </c>
      <c r="B60" s="31">
        <v>2.9152183356693206</v>
      </c>
      <c r="C60" s="31">
        <v>2.0751628128843671</v>
      </c>
      <c r="D60" s="31">
        <v>2.1346236280714197</v>
      </c>
      <c r="E60" s="31">
        <v>2.4516681306548782</v>
      </c>
    </row>
    <row r="61" spans="1:9">
      <c r="A61" s="30">
        <v>43831</v>
      </c>
      <c r="B61" s="31">
        <v>2.9907082660708673</v>
      </c>
      <c r="C61" s="31">
        <v>1.39962874058314</v>
      </c>
      <c r="D61" s="31">
        <v>2.1536006930615761</v>
      </c>
      <c r="E61" s="31">
        <v>1.4994084859276218</v>
      </c>
    </row>
    <row r="62" spans="1:9">
      <c r="A62" s="30">
        <v>43922</v>
      </c>
      <c r="B62" s="31">
        <v>3.0988908349251827</v>
      </c>
      <c r="C62" s="31">
        <v>2.1078647901799292</v>
      </c>
      <c r="D62" s="31">
        <v>1.8563581996801877</v>
      </c>
      <c r="E62" s="31">
        <v>1.7865981256215198</v>
      </c>
    </row>
    <row r="63" spans="1:9">
      <c r="A63" s="30">
        <v>44013</v>
      </c>
      <c r="B63" s="31">
        <v>2.7972050466802241</v>
      </c>
      <c r="C63" s="31">
        <v>1.8050395532901482</v>
      </c>
      <c r="D63" s="31">
        <v>1.7840584473539773</v>
      </c>
      <c r="E63" s="31">
        <v>1.6946663714132688</v>
      </c>
    </row>
    <row r="64" spans="1:9">
      <c r="A64" s="30"/>
      <c r="F64" s="31"/>
      <c r="G64" s="31"/>
      <c r="H64" s="31"/>
      <c r="I64" s="31"/>
    </row>
    <row r="65" spans="1:9">
      <c r="A65" s="30"/>
      <c r="F65" s="31"/>
      <c r="G65" s="31"/>
      <c r="H65" s="31"/>
      <c r="I65" s="31"/>
    </row>
    <row r="66" spans="1:9">
      <c r="A66" s="30"/>
      <c r="F66" s="31"/>
      <c r="G66" s="31"/>
      <c r="H66" s="31"/>
      <c r="I66" s="31"/>
    </row>
    <row r="67" spans="1:9">
      <c r="A67" s="30"/>
      <c r="F67" s="31"/>
      <c r="G67" s="31"/>
      <c r="H67" s="31"/>
      <c r="I67" s="31"/>
    </row>
    <row r="68" spans="1:9">
      <c r="A68" s="30"/>
      <c r="F68" s="31"/>
      <c r="G68" s="31"/>
      <c r="H68" s="31"/>
      <c r="I68" s="31"/>
    </row>
    <row r="69" spans="1:9">
      <c r="A69" s="30"/>
      <c r="F69" s="31"/>
      <c r="G69" s="31"/>
      <c r="H69" s="31"/>
      <c r="I69" s="31"/>
    </row>
    <row r="70" spans="1:9">
      <c r="A70" s="30"/>
      <c r="F70" s="31"/>
      <c r="G70" s="31"/>
      <c r="H70" s="31"/>
      <c r="I70" s="31"/>
    </row>
    <row r="71" spans="1:9">
      <c r="A71" s="30"/>
      <c r="B71" s="31"/>
      <c r="C71" s="31"/>
      <c r="D71" s="31"/>
      <c r="E71" s="31"/>
    </row>
    <row r="72" spans="1:9">
      <c r="A72" s="30"/>
      <c r="B72" s="31"/>
      <c r="C72" s="31"/>
      <c r="D72" s="31"/>
      <c r="E72" s="31"/>
    </row>
    <row r="73" spans="1:9">
      <c r="A73" s="30"/>
      <c r="B73" s="31"/>
      <c r="C73" s="31"/>
      <c r="D73" s="31"/>
      <c r="E73" s="31"/>
    </row>
    <row r="74" spans="1:9">
      <c r="A74" s="30"/>
      <c r="B74" s="31"/>
      <c r="C74" s="31"/>
      <c r="D74" s="31"/>
      <c r="E74" s="31"/>
    </row>
    <row r="75" spans="1:9">
      <c r="A75" s="30"/>
      <c r="B75" s="31"/>
      <c r="C75" s="31"/>
      <c r="D75" s="31"/>
      <c r="E75" s="31"/>
    </row>
    <row r="76" spans="1:9">
      <c r="A76" s="30"/>
      <c r="B76" s="31"/>
      <c r="C76" s="31"/>
      <c r="D76" s="31"/>
      <c r="E76" s="31"/>
    </row>
    <row r="77" spans="1:9">
      <c r="A77" s="30"/>
      <c r="B77" s="31"/>
      <c r="C77" s="31"/>
      <c r="D77" s="31"/>
      <c r="E77" s="31"/>
    </row>
    <row r="78" spans="1:9">
      <c r="A78" s="30"/>
      <c r="B78" s="31"/>
      <c r="C78" s="31"/>
      <c r="D78" s="31"/>
      <c r="E78" s="31"/>
    </row>
    <row r="79" spans="1:9">
      <c r="A79" s="30"/>
      <c r="B79" s="31"/>
      <c r="C79" s="31"/>
      <c r="D79" s="31"/>
      <c r="E79" s="31"/>
    </row>
    <row r="80" spans="1:9">
      <c r="A80" s="30"/>
      <c r="B80" s="31"/>
      <c r="C80" s="31"/>
      <c r="D80" s="31"/>
      <c r="E80" s="31"/>
    </row>
    <row r="81" spans="1:5">
      <c r="A81" s="30"/>
      <c r="B81" s="31"/>
      <c r="C81" s="31"/>
      <c r="D81" s="31"/>
      <c r="E81" s="31"/>
    </row>
    <row r="82" spans="1:5">
      <c r="A82" s="30"/>
      <c r="B82" s="31"/>
      <c r="C82" s="31"/>
      <c r="D82" s="31"/>
      <c r="E82" s="31"/>
    </row>
    <row r="83" spans="1:5">
      <c r="A83" s="30"/>
      <c r="B83" s="31"/>
      <c r="C83" s="31"/>
      <c r="D83" s="31"/>
      <c r="E83" s="31"/>
    </row>
    <row r="84" spans="1:5">
      <c r="A84" s="30"/>
      <c r="B84" s="31"/>
      <c r="C84" s="31"/>
      <c r="D84" s="31"/>
      <c r="E84" s="31"/>
    </row>
    <row r="85" spans="1:5">
      <c r="A85" s="30"/>
      <c r="B85" s="31"/>
      <c r="C85" s="31"/>
      <c r="D85" s="31"/>
      <c r="E85" s="31"/>
    </row>
    <row r="86" spans="1:5">
      <c r="A86" s="30"/>
      <c r="B86" s="31"/>
      <c r="C86" s="31"/>
      <c r="D86" s="31"/>
      <c r="E86" s="31"/>
    </row>
    <row r="87" spans="1:5">
      <c r="A87" s="30"/>
      <c r="B87" s="31"/>
      <c r="C87" s="31"/>
      <c r="D87" s="31"/>
      <c r="E87" s="31"/>
    </row>
    <row r="88" spans="1:5">
      <c r="A88" s="30"/>
      <c r="B88" s="31"/>
      <c r="C88" s="31"/>
      <c r="D88" s="31"/>
      <c r="E88" s="31"/>
    </row>
    <row r="89" spans="1:5">
      <c r="A89" s="30"/>
      <c r="B89" s="31"/>
      <c r="C89" s="31"/>
      <c r="D89" s="31"/>
      <c r="E89" s="31"/>
    </row>
    <row r="90" spans="1:5">
      <c r="A90" s="30"/>
      <c r="B90" s="31"/>
      <c r="C90" s="31"/>
      <c r="D90" s="31"/>
      <c r="E90" s="31"/>
    </row>
    <row r="91" spans="1:5">
      <c r="A91" s="30"/>
      <c r="B91" s="31"/>
      <c r="C91" s="31"/>
      <c r="D91" s="31"/>
      <c r="E91" s="31"/>
    </row>
    <row r="92" spans="1:5">
      <c r="A92" s="30"/>
      <c r="B92" s="31"/>
      <c r="C92" s="31"/>
      <c r="D92" s="31"/>
      <c r="E92" s="31"/>
    </row>
    <row r="93" spans="1:5">
      <c r="A93" s="30"/>
      <c r="B93" s="31"/>
      <c r="C93" s="31"/>
      <c r="D93" s="31"/>
      <c r="E93" s="31"/>
    </row>
    <row r="94" spans="1:5">
      <c r="A94" s="30"/>
      <c r="B94" s="31"/>
      <c r="C94" s="31"/>
      <c r="D94" s="31"/>
      <c r="E94" s="31"/>
    </row>
    <row r="95" spans="1:5">
      <c r="A95" s="30"/>
      <c r="B95" s="31"/>
      <c r="C95" s="31"/>
      <c r="D95" s="31"/>
      <c r="E95" s="31"/>
    </row>
    <row r="96" spans="1:5">
      <c r="A96" s="30"/>
      <c r="B96" s="31"/>
      <c r="C96" s="31"/>
      <c r="D96" s="31"/>
      <c r="E96" s="31"/>
    </row>
    <row r="97" spans="1:5">
      <c r="A97" s="30"/>
      <c r="B97" s="31"/>
      <c r="C97" s="31"/>
      <c r="D97" s="31"/>
      <c r="E97" s="31"/>
    </row>
    <row r="98" spans="1:5">
      <c r="A98" s="30"/>
      <c r="B98" s="31"/>
      <c r="C98" s="31"/>
      <c r="D98" s="31"/>
      <c r="E98" s="31"/>
    </row>
    <row r="99" spans="1:5">
      <c r="A99" s="30"/>
      <c r="B99" s="31"/>
      <c r="C99" s="31"/>
      <c r="D99" s="31"/>
      <c r="E99" s="31"/>
    </row>
    <row r="100" spans="1:5">
      <c r="A100" s="30"/>
      <c r="B100" s="31"/>
      <c r="C100" s="31"/>
      <c r="D100" s="31"/>
      <c r="E100" s="31"/>
    </row>
    <row r="101" spans="1:5">
      <c r="B101" s="31"/>
      <c r="C101" s="31"/>
      <c r="D101" s="31"/>
      <c r="E101" s="31"/>
    </row>
    <row r="102" spans="1:5">
      <c r="B102" s="31"/>
      <c r="C102" s="31"/>
      <c r="D102" s="31"/>
      <c r="E102" s="31"/>
    </row>
    <row r="103" spans="1:5">
      <c r="B103" s="31"/>
      <c r="C103" s="31"/>
      <c r="D103" s="31"/>
      <c r="E103" s="31"/>
    </row>
    <row r="104" spans="1:5">
      <c r="B104" s="31"/>
      <c r="C104" s="31"/>
      <c r="D104" s="31"/>
      <c r="E104" s="31"/>
    </row>
    <row r="105" spans="1:5">
      <c r="B105" s="31"/>
      <c r="C105" s="31"/>
      <c r="D105" s="31"/>
      <c r="E105" s="31"/>
    </row>
    <row r="106" spans="1:5">
      <c r="B106" s="31"/>
      <c r="C106" s="31"/>
      <c r="D106" s="31"/>
      <c r="E106" s="31"/>
    </row>
    <row r="107" spans="1:5">
      <c r="B107" s="31"/>
      <c r="C107" s="31"/>
      <c r="D107" s="31"/>
      <c r="E107" s="31"/>
    </row>
    <row r="108" spans="1:5">
      <c r="B108" s="31"/>
      <c r="C108" s="31"/>
      <c r="D108" s="31"/>
      <c r="E108" s="31"/>
    </row>
    <row r="109" spans="1:5">
      <c r="B109" s="31"/>
      <c r="C109" s="31"/>
      <c r="D109" s="31"/>
      <c r="E109" s="31"/>
    </row>
    <row r="110" spans="1:5">
      <c r="B110" s="31"/>
      <c r="C110" s="31"/>
      <c r="D110" s="31"/>
      <c r="E110" s="31"/>
    </row>
    <row r="111" spans="1:5">
      <c r="B111" s="31"/>
      <c r="C111" s="31"/>
      <c r="D111" s="31"/>
      <c r="E111" s="31"/>
    </row>
    <row r="112" spans="1:5">
      <c r="B112" s="31"/>
      <c r="C112" s="31"/>
      <c r="D112" s="31"/>
      <c r="E112" s="31"/>
    </row>
    <row r="113" spans="2:5">
      <c r="B113" s="31"/>
      <c r="C113" s="31"/>
      <c r="D113" s="31"/>
      <c r="E113" s="31"/>
    </row>
    <row r="114" spans="2:5">
      <c r="B114" s="31"/>
      <c r="C114" s="31"/>
      <c r="D114" s="31"/>
      <c r="E114" s="31"/>
    </row>
  </sheetData>
  <pageMargins left="0.7" right="0.7" top="0.75" bottom="0.75" header="0.3" footer="0.3"/>
  <pageSetup paperSize="9" scale="95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825C80-D237-4395-AC09-ECC3C7133E94}">
  <sheetPr codeName="Sheet6"/>
  <dimension ref="A1:AR23"/>
  <sheetViews>
    <sheetView showGridLines="0" zoomScaleNormal="100" workbookViewId="0">
      <pane xSplit="2" ySplit="15" topLeftCell="AF25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17.42578125" style="26" customWidth="1"/>
    <col min="2" max="2" width="31.5703125" style="26" customWidth="1"/>
    <col min="3" max="12" width="11.28515625" style="26" customWidth="1"/>
    <col min="13" max="13" width="14.28515625" style="26" customWidth="1"/>
    <col min="14" max="14" width="12.5703125" style="26" customWidth="1"/>
    <col min="15" max="20" width="11.28515625" style="26" customWidth="1"/>
    <col min="21" max="21" width="10.28515625" style="26" bestFit="1" customWidth="1"/>
    <col min="22" max="22" width="10.42578125" style="26" bestFit="1" customWidth="1"/>
    <col min="23" max="23" width="10.5703125" style="26" customWidth="1"/>
    <col min="24" max="24" width="11.5703125" style="26" customWidth="1"/>
    <col min="25" max="25" width="9.140625" style="26"/>
    <col min="26" max="26" width="10.140625" style="26" customWidth="1"/>
    <col min="27" max="29" width="9.140625" style="26"/>
    <col min="30" max="30" width="10.85546875" style="26" bestFit="1" customWidth="1"/>
    <col min="31" max="31" width="11.42578125" style="26" bestFit="1" customWidth="1"/>
    <col min="32" max="32" width="10.5703125" style="26" customWidth="1"/>
    <col min="33" max="33" width="9.85546875" style="26" bestFit="1" customWidth="1"/>
    <col min="34" max="34" width="10.42578125" style="26" bestFit="1" customWidth="1"/>
    <col min="35" max="35" width="11" style="26" bestFit="1" customWidth="1"/>
    <col min="36" max="36" width="10.85546875" style="26" bestFit="1" customWidth="1"/>
    <col min="37" max="37" width="9.85546875" style="26" bestFit="1" customWidth="1"/>
    <col min="38" max="38" width="10.42578125" style="26" bestFit="1" customWidth="1"/>
    <col min="39" max="39" width="11" style="26" bestFit="1" customWidth="1"/>
    <col min="40" max="40" width="11" style="26" customWidth="1"/>
    <col min="41" max="41" width="10.140625" customWidth="1"/>
    <col min="42" max="42" width="10.5703125" style="26" customWidth="1"/>
    <col min="43" max="43" width="9.85546875" style="26" customWidth="1"/>
    <col min="44" max="44" width="10.85546875" style="26" customWidth="1"/>
    <col min="45" max="16384" width="9.140625" style="26"/>
  </cols>
  <sheetData>
    <row r="1" spans="1:44">
      <c r="A1" s="24"/>
      <c r="B1" s="25"/>
    </row>
    <row r="2" spans="1:44">
      <c r="A2" s="24" t="s">
        <v>34</v>
      </c>
      <c r="B2" s="25" t="s">
        <v>555</v>
      </c>
    </row>
    <row r="3" spans="1:44">
      <c r="A3" s="24" t="s">
        <v>35</v>
      </c>
      <c r="B3" s="26" t="s">
        <v>577</v>
      </c>
    </row>
    <row r="4" spans="1:44">
      <c r="A4" s="25" t="s">
        <v>0</v>
      </c>
      <c r="B4" s="26" t="s">
        <v>574</v>
      </c>
    </row>
    <row r="5" spans="1:44">
      <c r="A5" s="26" t="s">
        <v>1</v>
      </c>
      <c r="B5" s="26" t="s">
        <v>575</v>
      </c>
    </row>
    <row r="6" spans="1:44">
      <c r="A6" s="25" t="s">
        <v>3</v>
      </c>
      <c r="B6" s="26" t="s">
        <v>512</v>
      </c>
    </row>
    <row r="7" spans="1:44">
      <c r="A7" s="26" t="s">
        <v>2</v>
      </c>
      <c r="B7" s="26" t="s">
        <v>513</v>
      </c>
    </row>
    <row r="8" spans="1:44">
      <c r="B8" s="27" t="s">
        <v>345</v>
      </c>
    </row>
    <row r="10" spans="1:44">
      <c r="A10" s="28" t="s">
        <v>36</v>
      </c>
      <c r="B10" s="25" t="s">
        <v>37</v>
      </c>
      <c r="C10" s="26" t="s">
        <v>38</v>
      </c>
    </row>
    <row r="11" spans="1:44">
      <c r="A11" s="28"/>
      <c r="B11" s="26" t="s">
        <v>39</v>
      </c>
      <c r="C11" s="26" t="s">
        <v>39</v>
      </c>
    </row>
    <row r="12" spans="1:44">
      <c r="A12" s="28"/>
      <c r="B12" s="26" t="s">
        <v>40</v>
      </c>
      <c r="C12" s="26" t="s">
        <v>40</v>
      </c>
    </row>
    <row r="13" spans="1:44">
      <c r="T13" s="32"/>
    </row>
    <row r="14" spans="1:44" ht="12">
      <c r="C14" s="33"/>
      <c r="D14" s="32"/>
      <c r="E14" s="32">
        <v>40544</v>
      </c>
      <c r="F14" s="32">
        <v>40634</v>
      </c>
      <c r="G14" s="32">
        <v>40725</v>
      </c>
      <c r="H14" s="32">
        <v>40817</v>
      </c>
      <c r="I14" s="32">
        <v>40909</v>
      </c>
      <c r="J14" s="32">
        <v>41000</v>
      </c>
      <c r="K14" s="32">
        <v>41091</v>
      </c>
      <c r="L14" s="32">
        <v>41183</v>
      </c>
      <c r="M14" s="32">
        <v>41275</v>
      </c>
      <c r="N14" s="32">
        <v>41365</v>
      </c>
      <c r="O14" s="32">
        <v>41456</v>
      </c>
      <c r="P14" s="32">
        <v>41548</v>
      </c>
      <c r="Q14" s="32">
        <v>41640</v>
      </c>
      <c r="R14" s="32">
        <v>41730</v>
      </c>
      <c r="S14" s="32">
        <v>41821</v>
      </c>
      <c r="T14" s="32">
        <v>41913</v>
      </c>
      <c r="U14" s="32">
        <v>42005</v>
      </c>
      <c r="V14" s="32">
        <v>42095</v>
      </c>
      <c r="W14" s="32">
        <v>42186</v>
      </c>
      <c r="X14" s="32">
        <v>42278</v>
      </c>
      <c r="Y14" s="32">
        <v>42370</v>
      </c>
      <c r="Z14" s="32">
        <v>42461</v>
      </c>
      <c r="AA14" s="32">
        <v>42552</v>
      </c>
      <c r="AB14" s="32">
        <v>42644</v>
      </c>
      <c r="AC14" s="32">
        <v>42736</v>
      </c>
      <c r="AD14" s="32">
        <v>42826</v>
      </c>
      <c r="AE14" s="32">
        <v>42917</v>
      </c>
      <c r="AF14" s="32">
        <v>43009</v>
      </c>
      <c r="AG14" s="32">
        <v>43101</v>
      </c>
      <c r="AH14" s="32">
        <v>43191</v>
      </c>
      <c r="AI14" s="55">
        <v>43282</v>
      </c>
      <c r="AJ14" s="55">
        <v>43374</v>
      </c>
      <c r="AK14" s="55">
        <v>43466</v>
      </c>
      <c r="AL14" s="55">
        <v>43556</v>
      </c>
      <c r="AM14" s="55">
        <v>43647</v>
      </c>
      <c r="AN14" s="55">
        <v>43739</v>
      </c>
      <c r="AO14" s="55">
        <v>43831</v>
      </c>
      <c r="AP14" s="55">
        <v>43922</v>
      </c>
      <c r="AQ14" s="55">
        <v>44013</v>
      </c>
      <c r="AR14" s="55">
        <v>44105</v>
      </c>
    </row>
    <row r="15" spans="1:44" ht="20.25" customHeight="1">
      <c r="D15" s="32"/>
      <c r="E15" s="32">
        <v>40544</v>
      </c>
      <c r="F15" s="32">
        <v>40634</v>
      </c>
      <c r="G15" s="32">
        <v>40725</v>
      </c>
      <c r="H15" s="32">
        <v>40817</v>
      </c>
      <c r="I15" s="32">
        <v>40909</v>
      </c>
      <c r="J15" s="32">
        <v>41000</v>
      </c>
      <c r="K15" s="32">
        <v>41091</v>
      </c>
      <c r="L15" s="32">
        <v>41183</v>
      </c>
      <c r="M15" s="32">
        <v>41275</v>
      </c>
      <c r="N15" s="32">
        <v>41365</v>
      </c>
      <c r="O15" s="32">
        <v>41456</v>
      </c>
      <c r="P15" s="32">
        <v>41548</v>
      </c>
      <c r="Q15" s="32">
        <v>41640</v>
      </c>
      <c r="R15" s="32">
        <v>41730</v>
      </c>
      <c r="S15" s="32">
        <v>41821</v>
      </c>
      <c r="T15" s="32">
        <v>41913</v>
      </c>
      <c r="U15" s="32">
        <v>42005</v>
      </c>
      <c r="V15" s="32">
        <v>42095</v>
      </c>
      <c r="W15" s="32">
        <v>42186</v>
      </c>
      <c r="X15" s="32">
        <v>42278</v>
      </c>
      <c r="Y15" s="32">
        <v>42370</v>
      </c>
      <c r="Z15" s="32">
        <v>42461</v>
      </c>
      <c r="AA15" s="32">
        <v>42552</v>
      </c>
      <c r="AB15" s="32">
        <v>42644</v>
      </c>
      <c r="AC15" s="32">
        <v>42736</v>
      </c>
      <c r="AD15" s="32">
        <v>42826</v>
      </c>
      <c r="AE15" s="32">
        <v>42917</v>
      </c>
      <c r="AF15" s="32">
        <v>43009</v>
      </c>
      <c r="AG15" s="32">
        <v>43101</v>
      </c>
      <c r="AH15" s="32">
        <v>43191</v>
      </c>
      <c r="AI15" s="55">
        <v>43282</v>
      </c>
      <c r="AJ15" s="55">
        <v>43374</v>
      </c>
      <c r="AK15" s="55">
        <v>43466</v>
      </c>
      <c r="AL15" s="55">
        <v>43556</v>
      </c>
      <c r="AM15" s="55">
        <v>43647</v>
      </c>
      <c r="AN15" s="55">
        <v>43739</v>
      </c>
      <c r="AO15" s="55">
        <v>43831</v>
      </c>
      <c r="AP15" s="55">
        <v>43922</v>
      </c>
      <c r="AQ15" s="55">
        <v>44013</v>
      </c>
      <c r="AR15" s="55">
        <v>44105</v>
      </c>
    </row>
    <row r="16" spans="1:44" ht="24">
      <c r="A16" s="59" t="s">
        <v>559</v>
      </c>
      <c r="B16" s="59" t="s">
        <v>556</v>
      </c>
      <c r="C16" s="34"/>
      <c r="D16" s="34"/>
      <c r="E16" s="34">
        <v>18.917912946691757</v>
      </c>
      <c r="F16" s="34">
        <v>-7.1169798943482032</v>
      </c>
      <c r="G16" s="34">
        <v>0</v>
      </c>
      <c r="H16" s="34">
        <v>30.492481167949393</v>
      </c>
      <c r="I16" s="34">
        <v>11.301702292691926</v>
      </c>
      <c r="J16" s="34">
        <v>30.42700622816163</v>
      </c>
      <c r="K16" s="34">
        <v>11.160861127153696</v>
      </c>
      <c r="L16" s="34">
        <v>0</v>
      </c>
      <c r="M16" s="34">
        <v>0</v>
      </c>
      <c r="N16" s="34">
        <v>-17.555648748720344</v>
      </c>
      <c r="O16" s="34">
        <v>-10.993279605047441</v>
      </c>
      <c r="P16" s="34">
        <v>0</v>
      </c>
      <c r="Q16" s="34">
        <v>0</v>
      </c>
      <c r="R16" s="34">
        <v>0</v>
      </c>
      <c r="S16" s="34">
        <v>0</v>
      </c>
      <c r="T16" s="34">
        <v>-21.114827031437166</v>
      </c>
      <c r="U16" s="34">
        <v>-15.715056231109118</v>
      </c>
      <c r="V16" s="34">
        <v>-21.731808135010251</v>
      </c>
      <c r="W16" s="34">
        <v>-14.844424407950157</v>
      </c>
      <c r="X16" s="34">
        <v>-7.6432317559317493</v>
      </c>
      <c r="Y16" s="34">
        <v>0</v>
      </c>
      <c r="Z16" s="34">
        <v>-17.847418538995552</v>
      </c>
      <c r="AA16" s="34">
        <v>-17.765950870888272</v>
      </c>
      <c r="AB16" s="34">
        <v>0</v>
      </c>
      <c r="AC16" s="34">
        <v>0</v>
      </c>
      <c r="AD16" s="34">
        <v>-14.489361663464404</v>
      </c>
      <c r="AE16" s="34">
        <v>-23.449323225261743</v>
      </c>
      <c r="AF16" s="34">
        <v>-7.8039825102010933</v>
      </c>
      <c r="AG16" s="34">
        <v>0</v>
      </c>
      <c r="AH16" s="34">
        <v>-11.413381813145062</v>
      </c>
      <c r="AI16" s="56">
        <v>-11.462663496052144</v>
      </c>
      <c r="AJ16" s="56">
        <v>-22.795061863694677</v>
      </c>
      <c r="AK16" s="56">
        <v>-7.3608878215618985</v>
      </c>
      <c r="AL16" s="56">
        <v>-3.3112256584493744</v>
      </c>
      <c r="AM16" s="56">
        <v>0</v>
      </c>
      <c r="AN16" s="56">
        <v>0</v>
      </c>
      <c r="AO16" s="56">
        <v>29.841857334197385</v>
      </c>
      <c r="AP16" s="56">
        <v>55.16895215163462</v>
      </c>
      <c r="AQ16" s="56">
        <v>31.230456439382611</v>
      </c>
      <c r="AR16" s="56">
        <v>39.454088312651152</v>
      </c>
    </row>
    <row r="17" spans="1:44" ht="24">
      <c r="A17" s="60" t="s">
        <v>560</v>
      </c>
      <c r="B17" s="60" t="s">
        <v>557</v>
      </c>
      <c r="C17" s="35"/>
      <c r="D17" s="35"/>
      <c r="E17" s="35">
        <v>29.650852941315186</v>
      </c>
      <c r="F17" s="35">
        <v>0</v>
      </c>
      <c r="G17" s="35">
        <v>19.300910986527203</v>
      </c>
      <c r="H17" s="35">
        <v>19.090096862843275</v>
      </c>
      <c r="I17" s="35">
        <v>11.301702292691926</v>
      </c>
      <c r="J17" s="35">
        <v>30.713138339168506</v>
      </c>
      <c r="K17" s="35">
        <v>10.922405357527538</v>
      </c>
      <c r="L17" s="35">
        <v>-0.30276307357265109</v>
      </c>
      <c r="M17" s="35">
        <v>0</v>
      </c>
      <c r="N17" s="35">
        <v>-17.555648748720344</v>
      </c>
      <c r="O17" s="35">
        <v>-22.58959041942861</v>
      </c>
      <c r="P17" s="35">
        <v>-11.215815740871372</v>
      </c>
      <c r="Q17" s="35">
        <v>0</v>
      </c>
      <c r="R17" s="36">
        <v>0</v>
      </c>
      <c r="S17" s="36">
        <v>-15.69190658610192</v>
      </c>
      <c r="T17" s="36">
        <v>-13.562765164781654</v>
      </c>
      <c r="U17" s="36">
        <v>-66.226328892235514</v>
      </c>
      <c r="V17" s="36">
        <v>-15.349246699511177</v>
      </c>
      <c r="W17" s="36">
        <v>-16.492047606536865</v>
      </c>
      <c r="X17" s="36">
        <v>-19.474974864285727</v>
      </c>
      <c r="Y17" s="36">
        <v>-26.795724886738071</v>
      </c>
      <c r="Z17" s="34">
        <v>-3.8667894817331461</v>
      </c>
      <c r="AA17" s="34">
        <v>-27.891899722216063</v>
      </c>
      <c r="AB17" s="34">
        <v>-24.871032733851813</v>
      </c>
      <c r="AC17" s="34">
        <v>-25.733490940526803</v>
      </c>
      <c r="AD17" s="34">
        <v>-23.272722209764055</v>
      </c>
      <c r="AE17" s="34">
        <v>-32.354662738218742</v>
      </c>
      <c r="AF17" s="34">
        <v>-16.333193936078811</v>
      </c>
      <c r="AG17" s="34">
        <v>-8.6520700933698542</v>
      </c>
      <c r="AH17" s="34">
        <v>-22.258420133474893</v>
      </c>
      <c r="AI17" s="56">
        <v>-19.585048032060531</v>
      </c>
      <c r="AJ17" s="56">
        <v>-24.689105085661751</v>
      </c>
      <c r="AK17" s="56">
        <v>-9.2699445970329108</v>
      </c>
      <c r="AL17" s="56">
        <v>-3.3112256584493744</v>
      </c>
      <c r="AM17" s="56">
        <v>0</v>
      </c>
      <c r="AN17" s="56">
        <v>0</v>
      </c>
      <c r="AO17" s="56">
        <v>29.841857334197385</v>
      </c>
      <c r="AP17" s="56">
        <v>46.589852667009936</v>
      </c>
      <c r="AQ17" s="56">
        <v>16.066551280939041</v>
      </c>
      <c r="AR17" s="56">
        <v>20.697978259560472</v>
      </c>
    </row>
    <row r="18" spans="1:44" ht="24">
      <c r="A18" s="61" t="s">
        <v>561</v>
      </c>
      <c r="B18" s="61" t="s">
        <v>558</v>
      </c>
      <c r="C18" s="35"/>
      <c r="D18" s="35"/>
      <c r="E18" s="35">
        <v>67.754174582017029</v>
      </c>
      <c r="F18" s="35">
        <v>6.7056174035625427</v>
      </c>
      <c r="G18" s="35">
        <v>38.674161115628728</v>
      </c>
      <c r="H18" s="35">
        <v>49.64213728711151</v>
      </c>
      <c r="I18" s="35">
        <v>8.9450134212213595</v>
      </c>
      <c r="J18" s="35">
        <v>0</v>
      </c>
      <c r="K18" s="35">
        <v>16.635100630582457</v>
      </c>
      <c r="L18" s="35">
        <v>22.039174326701129</v>
      </c>
      <c r="M18" s="35">
        <v>6.8867338728194438</v>
      </c>
      <c r="N18" s="35">
        <v>18.388405475741003</v>
      </c>
      <c r="O18" s="35">
        <v>0</v>
      </c>
      <c r="P18" s="35">
        <v>0</v>
      </c>
      <c r="Q18" s="35">
        <v>7.2587719298245617</v>
      </c>
      <c r="R18" s="36">
        <v>0</v>
      </c>
      <c r="S18" s="36">
        <v>0</v>
      </c>
      <c r="T18" s="36">
        <v>0</v>
      </c>
      <c r="U18" s="36">
        <v>-20.768972023161076</v>
      </c>
      <c r="V18" s="36">
        <v>-6.7733195883765323</v>
      </c>
      <c r="W18" s="36">
        <v>0</v>
      </c>
      <c r="X18" s="36">
        <v>0</v>
      </c>
      <c r="Y18" s="36">
        <v>-4.8881843155564724</v>
      </c>
      <c r="Z18" s="34">
        <v>-22.29696748120115</v>
      </c>
      <c r="AA18" s="34">
        <v>0</v>
      </c>
      <c r="AB18" s="34">
        <v>0</v>
      </c>
      <c r="AC18" s="34">
        <v>-23.828708225796831</v>
      </c>
      <c r="AD18" s="34">
        <v>-22.303401145094213</v>
      </c>
      <c r="AE18" s="34">
        <v>0</v>
      </c>
      <c r="AF18" s="34">
        <v>0</v>
      </c>
      <c r="AG18" s="34">
        <v>0</v>
      </c>
      <c r="AH18" s="34">
        <v>0</v>
      </c>
      <c r="AI18" s="56">
        <v>20.700255481752482</v>
      </c>
      <c r="AJ18" s="56">
        <v>0</v>
      </c>
      <c r="AK18" s="56">
        <v>22.865160598500996</v>
      </c>
      <c r="AL18" s="56">
        <v>15.743148406298749</v>
      </c>
      <c r="AM18" s="56">
        <v>20.898542500215335</v>
      </c>
      <c r="AN18" s="56">
        <v>0</v>
      </c>
      <c r="AO18" s="56">
        <v>19.7121503450715</v>
      </c>
      <c r="AP18" s="56">
        <v>86.483356923183379</v>
      </c>
      <c r="AQ18" s="56">
        <v>49.528444549128736</v>
      </c>
      <c r="AR18" s="56">
        <v>7.0110363116270573</v>
      </c>
    </row>
    <row r="19" spans="1:44">
      <c r="C19" s="37"/>
      <c r="D19" s="37"/>
      <c r="E19" s="37"/>
      <c r="F19" s="37"/>
      <c r="G19" s="37"/>
      <c r="H19" s="37"/>
      <c r="I19" s="37"/>
      <c r="J19" s="37"/>
      <c r="K19" s="37"/>
      <c r="L19" s="37"/>
      <c r="M19" s="37"/>
      <c r="N19" s="37"/>
      <c r="O19" s="37"/>
      <c r="P19" s="37"/>
      <c r="Q19" s="37"/>
      <c r="R19" s="37"/>
      <c r="S19" s="37"/>
      <c r="T19" s="37"/>
      <c r="U19" s="37"/>
      <c r="V19" s="37"/>
      <c r="W19" s="37"/>
      <c r="X19" s="37"/>
      <c r="AI19" s="54"/>
      <c r="AJ19" s="54"/>
      <c r="AK19" s="54"/>
    </row>
    <row r="20" spans="1:44" ht="12">
      <c r="A20" s="38"/>
      <c r="B20" s="38"/>
      <c r="C20" s="39"/>
      <c r="D20" s="39"/>
      <c r="E20" s="39" t="s">
        <v>54</v>
      </c>
      <c r="F20" s="39" t="s">
        <v>55</v>
      </c>
      <c r="G20" s="39" t="s">
        <v>56</v>
      </c>
      <c r="H20" s="39" t="s">
        <v>57</v>
      </c>
      <c r="I20" s="39" t="s">
        <v>58</v>
      </c>
      <c r="J20" s="39" t="s">
        <v>59</v>
      </c>
      <c r="K20" s="39" t="s">
        <v>60</v>
      </c>
      <c r="L20" s="39" t="s">
        <v>61</v>
      </c>
      <c r="M20" s="39" t="s">
        <v>45</v>
      </c>
      <c r="N20" s="39" t="s">
        <v>62</v>
      </c>
      <c r="O20" s="39" t="s">
        <v>333</v>
      </c>
      <c r="P20" s="39" t="s">
        <v>337</v>
      </c>
      <c r="Q20" s="39" t="s">
        <v>342</v>
      </c>
      <c r="R20" s="39" t="s">
        <v>351</v>
      </c>
      <c r="S20" s="39" t="s">
        <v>374</v>
      </c>
      <c r="T20" s="39" t="s">
        <v>375</v>
      </c>
      <c r="U20" s="39" t="s">
        <v>500</v>
      </c>
      <c r="V20" s="39" t="s">
        <v>376</v>
      </c>
      <c r="W20" s="40" t="s">
        <v>501</v>
      </c>
      <c r="X20" s="39" t="s">
        <v>502</v>
      </c>
      <c r="Y20" s="40" t="s">
        <v>503</v>
      </c>
      <c r="Z20" s="40" t="s">
        <v>504</v>
      </c>
      <c r="AA20" s="40" t="s">
        <v>505</v>
      </c>
      <c r="AB20" s="40" t="s">
        <v>506</v>
      </c>
      <c r="AC20" s="40" t="s">
        <v>507</v>
      </c>
      <c r="AD20" s="40" t="s">
        <v>508</v>
      </c>
      <c r="AE20" s="40" t="s">
        <v>509</v>
      </c>
      <c r="AF20" s="40" t="s">
        <v>497</v>
      </c>
      <c r="AG20" s="40" t="s">
        <v>510</v>
      </c>
      <c r="AH20" s="40" t="s">
        <v>514</v>
      </c>
      <c r="AI20" s="57" t="s">
        <v>528</v>
      </c>
      <c r="AJ20" s="57" t="s">
        <v>530</v>
      </c>
      <c r="AK20" s="40" t="s">
        <v>537</v>
      </c>
      <c r="AL20" s="40" t="s">
        <v>539</v>
      </c>
      <c r="AM20" s="40" t="s">
        <v>562</v>
      </c>
      <c r="AN20" s="57" t="s">
        <v>564</v>
      </c>
      <c r="AO20" s="40" t="s">
        <v>567</v>
      </c>
      <c r="AP20" s="40" t="s">
        <v>568</v>
      </c>
      <c r="AQ20" s="40" t="s">
        <v>570</v>
      </c>
      <c r="AR20" s="57" t="s">
        <v>572</v>
      </c>
    </row>
    <row r="21" spans="1:44">
      <c r="AC21" s="41"/>
      <c r="AI21" s="54"/>
      <c r="AJ21" s="54"/>
      <c r="AK21" s="54"/>
      <c r="AN21" s="54"/>
      <c r="AP21" s="54"/>
      <c r="AR21" s="54"/>
    </row>
    <row r="22" spans="1:44">
      <c r="AI22" s="54"/>
      <c r="AJ22" s="54"/>
      <c r="AK22" s="54"/>
      <c r="AN22" s="54"/>
      <c r="AP22" s="54"/>
      <c r="AR22" s="54"/>
    </row>
    <row r="23" spans="1:44" ht="12">
      <c r="A23" s="38"/>
      <c r="B23" s="38"/>
      <c r="C23" s="35"/>
      <c r="D23" s="35"/>
      <c r="E23" s="35" t="s">
        <v>42</v>
      </c>
      <c r="F23" s="35" t="s">
        <v>66</v>
      </c>
      <c r="G23" s="35" t="s">
        <v>67</v>
      </c>
      <c r="H23" s="35" t="s">
        <v>68</v>
      </c>
      <c r="I23" s="35" t="s">
        <v>43</v>
      </c>
      <c r="J23" s="35" t="s">
        <v>69</v>
      </c>
      <c r="K23" s="35" t="s">
        <v>70</v>
      </c>
      <c r="L23" s="35" t="s">
        <v>71</v>
      </c>
      <c r="M23" s="35" t="s">
        <v>44</v>
      </c>
      <c r="N23" s="35" t="s">
        <v>72</v>
      </c>
      <c r="O23" s="35" t="s">
        <v>334</v>
      </c>
      <c r="P23" s="35" t="s">
        <v>338</v>
      </c>
      <c r="Q23" s="35" t="s">
        <v>341</v>
      </c>
      <c r="R23" s="35" t="s">
        <v>350</v>
      </c>
      <c r="S23" s="33" t="s">
        <v>367</v>
      </c>
      <c r="T23" s="33" t="s">
        <v>368</v>
      </c>
      <c r="U23" s="33" t="s">
        <v>369</v>
      </c>
      <c r="V23" s="33" t="s">
        <v>369</v>
      </c>
      <c r="W23" s="33" t="s">
        <v>385</v>
      </c>
      <c r="X23" s="33" t="s">
        <v>386</v>
      </c>
      <c r="Y23" s="33" t="s">
        <v>388</v>
      </c>
      <c r="Z23" s="33" t="s">
        <v>389</v>
      </c>
      <c r="AA23" s="26" t="s">
        <v>391</v>
      </c>
      <c r="AB23" s="26" t="s">
        <v>392</v>
      </c>
      <c r="AC23" s="33" t="s">
        <v>396</v>
      </c>
      <c r="AD23" s="33" t="s">
        <v>493</v>
      </c>
      <c r="AE23" s="33" t="s">
        <v>496</v>
      </c>
      <c r="AF23" s="33" t="s">
        <v>498</v>
      </c>
      <c r="AG23" s="33" t="s">
        <v>511</v>
      </c>
      <c r="AH23" s="33" t="s">
        <v>515</v>
      </c>
      <c r="AI23" s="58" t="s">
        <v>527</v>
      </c>
      <c r="AJ23" s="58" t="s">
        <v>531</v>
      </c>
      <c r="AK23" s="33" t="s">
        <v>536</v>
      </c>
      <c r="AL23" s="33" t="s">
        <v>540</v>
      </c>
      <c r="AM23" s="33" t="s">
        <v>563</v>
      </c>
      <c r="AN23" s="58" t="s">
        <v>565</v>
      </c>
      <c r="AO23" s="33" t="s">
        <v>566</v>
      </c>
      <c r="AP23" s="33" t="s">
        <v>569</v>
      </c>
      <c r="AQ23" s="58" t="s">
        <v>571</v>
      </c>
      <c r="AR23" s="58" t="s">
        <v>573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1A1AE-8851-44B3-A2E7-E27D5AE1C7F8}">
  <sheetPr codeName="Sheet4"/>
  <dimension ref="A1:G155"/>
  <sheetViews>
    <sheetView showGridLines="0" zoomScaleNormal="100" workbookViewId="0">
      <pane xSplit="1" ySplit="13" topLeftCell="B29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2.7109375" style="45" customWidth="1"/>
    <col min="2" max="2" width="14" style="45" customWidth="1"/>
    <col min="3" max="3" width="27.140625" style="45" customWidth="1"/>
    <col min="4" max="4" width="17.140625" style="45" customWidth="1"/>
    <col min="5" max="16384" width="9.140625" style="45"/>
  </cols>
  <sheetData>
    <row r="1" spans="1:5">
      <c r="A1" s="43"/>
      <c r="B1" s="44"/>
    </row>
    <row r="2" spans="1:5">
      <c r="A2" s="43" t="s">
        <v>34</v>
      </c>
      <c r="B2" s="46" t="s">
        <v>516</v>
      </c>
    </row>
    <row r="3" spans="1:5">
      <c r="A3" s="43" t="s">
        <v>35</v>
      </c>
      <c r="B3" s="46" t="s">
        <v>517</v>
      </c>
    </row>
    <row r="4" spans="1:5">
      <c r="A4" s="44" t="s">
        <v>0</v>
      </c>
      <c r="B4" s="46" t="s">
        <v>518</v>
      </c>
    </row>
    <row r="5" spans="1:5">
      <c r="A5" s="46" t="s">
        <v>1</v>
      </c>
      <c r="B5" s="46" t="s">
        <v>519</v>
      </c>
    </row>
    <row r="6" spans="1:5">
      <c r="A6" s="46" t="s">
        <v>3</v>
      </c>
      <c r="B6" s="46" t="s">
        <v>21</v>
      </c>
    </row>
    <row r="7" spans="1:5">
      <c r="A7" s="46" t="s">
        <v>2</v>
      </c>
      <c r="B7" s="46" t="s">
        <v>21</v>
      </c>
    </row>
    <row r="8" spans="1:5">
      <c r="A8" s="46"/>
      <c r="B8" s="47" t="s">
        <v>345</v>
      </c>
    </row>
    <row r="9" spans="1:5">
      <c r="A9" s="46"/>
      <c r="B9" s="46"/>
    </row>
    <row r="10" spans="1:5">
      <c r="A10" s="48" t="s">
        <v>36</v>
      </c>
      <c r="B10" s="46" t="s">
        <v>39</v>
      </c>
    </row>
    <row r="11" spans="1:5">
      <c r="A11" s="48"/>
      <c r="B11" s="46" t="s">
        <v>520</v>
      </c>
    </row>
    <row r="12" spans="1:5">
      <c r="A12" s="46"/>
      <c r="B12" s="46" t="s">
        <v>521</v>
      </c>
      <c r="C12" s="45" t="s">
        <v>522</v>
      </c>
      <c r="D12" s="45" t="s">
        <v>523</v>
      </c>
      <c r="E12" s="45" t="s">
        <v>538</v>
      </c>
    </row>
    <row r="13" spans="1:5">
      <c r="A13" s="46"/>
      <c r="B13" s="45" t="s">
        <v>524</v>
      </c>
      <c r="C13" s="45" t="s">
        <v>525</v>
      </c>
      <c r="D13" s="45" t="s">
        <v>526</v>
      </c>
      <c r="E13" s="45" t="s">
        <v>532</v>
      </c>
    </row>
    <row r="14" spans="1:5">
      <c r="A14" s="42">
        <v>40999</v>
      </c>
      <c r="B14" s="49">
        <v>13.150047999713003</v>
      </c>
      <c r="C14" s="49">
        <v>11.307171615874882</v>
      </c>
      <c r="D14" s="49">
        <v>9.9134010791592697</v>
      </c>
      <c r="E14" s="49">
        <v>30.614395671896919</v>
      </c>
    </row>
    <row r="15" spans="1:5">
      <c r="A15" s="42">
        <v>41090</v>
      </c>
      <c r="B15" s="49">
        <v>13.055728820512211</v>
      </c>
      <c r="C15" s="49">
        <v>11.767651857851378</v>
      </c>
      <c r="D15" s="49">
        <v>10.29771817218286</v>
      </c>
      <c r="E15" s="49">
        <v>28.550926919522713</v>
      </c>
    </row>
    <row r="16" spans="1:5">
      <c r="A16" s="42">
        <v>41182</v>
      </c>
      <c r="B16" s="49">
        <v>12.836367191267342</v>
      </c>
      <c r="C16" s="49">
        <v>11.508084458086058</v>
      </c>
      <c r="D16" s="49">
        <v>9.8930945669126427</v>
      </c>
      <c r="E16" s="49">
        <v>28.910702766393182</v>
      </c>
    </row>
    <row r="17" spans="1:5">
      <c r="A17" s="42">
        <v>41274</v>
      </c>
      <c r="B17" s="49">
        <v>12.059091750530184</v>
      </c>
      <c r="C17" s="49">
        <v>11.035396704771566</v>
      </c>
      <c r="D17" s="49">
        <v>8.9690314785905496</v>
      </c>
      <c r="E17" s="49">
        <v>28.633179761468565</v>
      </c>
    </row>
    <row r="18" spans="1:5">
      <c r="A18" s="42">
        <v>41364</v>
      </c>
      <c r="B18" s="49">
        <v>11.38132935348464</v>
      </c>
      <c r="C18" s="49">
        <v>10.6106255577597</v>
      </c>
      <c r="D18" s="49">
        <v>8.3671251593792526</v>
      </c>
      <c r="E18" s="49">
        <v>28.105060590029186</v>
      </c>
    </row>
    <row r="19" spans="1:5">
      <c r="A19" s="42">
        <v>41455</v>
      </c>
      <c r="B19" s="49">
        <v>10.22868571053831</v>
      </c>
      <c r="C19" s="49">
        <v>10.31665903666886</v>
      </c>
      <c r="D19" s="49">
        <v>8.1833091933027742</v>
      </c>
      <c r="E19" s="49">
        <v>27.640753237951305</v>
      </c>
    </row>
    <row r="20" spans="1:5">
      <c r="A20" s="42">
        <v>41547</v>
      </c>
      <c r="B20" s="49">
        <v>9.3268803417819832</v>
      </c>
      <c r="C20" s="49">
        <v>9.8012731506898785</v>
      </c>
      <c r="D20" s="49">
        <v>7.9041559902047469</v>
      </c>
      <c r="E20" s="49">
        <v>26.177716472725354</v>
      </c>
    </row>
    <row r="21" spans="1:5">
      <c r="A21" s="42">
        <v>41639</v>
      </c>
      <c r="B21" s="49">
        <v>8.5603291237269854</v>
      </c>
      <c r="C21" s="49">
        <v>9.5308053570428282</v>
      </c>
      <c r="D21" s="49">
        <v>7.7791793697537193</v>
      </c>
      <c r="E21" s="49">
        <v>25.893663633672137</v>
      </c>
    </row>
    <row r="22" spans="1:5">
      <c r="A22" s="42">
        <v>41729</v>
      </c>
      <c r="B22" s="49">
        <v>7.6198175867048441</v>
      </c>
      <c r="C22" s="49">
        <v>8.6344858947465024</v>
      </c>
      <c r="D22" s="49">
        <v>7.4210924265174949</v>
      </c>
      <c r="E22" s="49">
        <v>24.026889886201513</v>
      </c>
    </row>
    <row r="23" spans="1:5">
      <c r="A23" s="42">
        <v>41820</v>
      </c>
      <c r="B23" s="49">
        <v>7.2507618222741614</v>
      </c>
      <c r="C23" s="49">
        <v>8.2338252671339465</v>
      </c>
      <c r="D23" s="49">
        <v>7.2186669909284626</v>
      </c>
      <c r="E23" s="49">
        <v>23.160321430558049</v>
      </c>
    </row>
    <row r="24" spans="1:5">
      <c r="A24" s="42">
        <v>41912</v>
      </c>
      <c r="B24" s="49">
        <v>6.4632530700921205</v>
      </c>
      <c r="C24" s="49">
        <v>7.529815953177696</v>
      </c>
      <c r="D24" s="49">
        <v>6.7930331145452483</v>
      </c>
      <c r="E24" s="49">
        <v>21.990000321598497</v>
      </c>
    </row>
    <row r="25" spans="1:5">
      <c r="A25" s="42">
        <v>42004</v>
      </c>
      <c r="B25" s="49">
        <v>6.2866256365949456</v>
      </c>
      <c r="C25" s="49">
        <v>7.1661456877816185</v>
      </c>
      <c r="D25" s="49">
        <v>6.7038284775802817</v>
      </c>
      <c r="E25" s="49">
        <v>22.609468615709655</v>
      </c>
    </row>
    <row r="26" spans="1:5">
      <c r="A26" s="42">
        <v>42094</v>
      </c>
      <c r="B26" s="49">
        <v>6.0225653276222824</v>
      </c>
      <c r="C26" s="49">
        <v>6.9756708958280278</v>
      </c>
      <c r="D26" s="49">
        <v>6.5655883486061608</v>
      </c>
      <c r="E26" s="49">
        <v>21.641243176342016</v>
      </c>
    </row>
    <row r="27" spans="1:5">
      <c r="A27" s="42">
        <v>42185</v>
      </c>
      <c r="B27" s="49">
        <v>5.2566998324805239</v>
      </c>
      <c r="C27" s="49">
        <v>6.9984756152424916</v>
      </c>
      <c r="D27" s="49">
        <v>6.4996115703972333</v>
      </c>
      <c r="E27" s="49">
        <v>20.835498387196793</v>
      </c>
    </row>
    <row r="28" spans="1:5">
      <c r="A28" s="42">
        <v>42277</v>
      </c>
      <c r="B28" s="49">
        <v>4.643686025271295</v>
      </c>
      <c r="C28" s="49">
        <v>6.87846343237974</v>
      </c>
      <c r="D28" s="49">
        <v>6.3998900778145487</v>
      </c>
      <c r="E28" s="49">
        <v>20.370710089185398</v>
      </c>
    </row>
    <row r="29" spans="1:5">
      <c r="A29" s="42">
        <v>42369</v>
      </c>
      <c r="B29" s="49">
        <v>4.7744993018943633</v>
      </c>
      <c r="C29" s="49">
        <v>6.5978888877269997</v>
      </c>
      <c r="D29" s="49">
        <v>6.3366236706980743</v>
      </c>
      <c r="E29" s="49">
        <v>18.865072778572081</v>
      </c>
    </row>
    <row r="30" spans="1:5">
      <c r="A30" s="42">
        <v>42460</v>
      </c>
      <c r="B30" s="49">
        <v>4.8555352843332606</v>
      </c>
      <c r="C30" s="49">
        <v>6.5354776812061406</v>
      </c>
      <c r="D30" s="49">
        <v>6.1918796733355803</v>
      </c>
      <c r="E30" s="49">
        <v>17.702462802448235</v>
      </c>
    </row>
    <row r="31" spans="1:5">
      <c r="A31" s="42">
        <v>42551</v>
      </c>
      <c r="B31" s="49">
        <v>4.670796376767111</v>
      </c>
      <c r="C31" s="49">
        <v>6.4950414416258928</v>
      </c>
      <c r="D31" s="49">
        <v>6.4694843888570066</v>
      </c>
      <c r="E31" s="49">
        <v>16.865224587812978</v>
      </c>
    </row>
    <row r="32" spans="1:5">
      <c r="A32" s="42">
        <v>42643</v>
      </c>
      <c r="B32" s="49">
        <v>4.4718145957840738</v>
      </c>
      <c r="C32" s="49">
        <v>6.2315843065449679</v>
      </c>
      <c r="D32" s="49">
        <v>6.5669570656747842</v>
      </c>
      <c r="E32" s="49">
        <v>16.232848149590833</v>
      </c>
    </row>
    <row r="33" spans="1:5">
      <c r="A33" s="42">
        <v>42735</v>
      </c>
      <c r="B33" s="49">
        <v>4.2199989828639115</v>
      </c>
      <c r="C33" s="49">
        <v>5.9221210710710848</v>
      </c>
      <c r="D33" s="49">
        <v>6.5564744054175286</v>
      </c>
      <c r="E33" s="49">
        <v>15.712326390295942</v>
      </c>
    </row>
    <row r="34" spans="1:5">
      <c r="A34" s="42">
        <v>42825</v>
      </c>
      <c r="B34" s="49">
        <v>3.6232238019539587</v>
      </c>
      <c r="C34" s="49">
        <v>5.5065894321489584</v>
      </c>
      <c r="D34" s="49">
        <v>6.2046348341631594</v>
      </c>
      <c r="E34" s="49">
        <v>15.633637001079322</v>
      </c>
    </row>
    <row r="35" spans="1:5">
      <c r="A35" s="42">
        <v>42916</v>
      </c>
      <c r="B35" s="49">
        <v>3.5053940794699532</v>
      </c>
      <c r="C35" s="49">
        <v>5.3005865372037979</v>
      </c>
      <c r="D35" s="49">
        <v>6.174301363484898</v>
      </c>
      <c r="E35" s="49">
        <v>15.182839815467601</v>
      </c>
    </row>
    <row r="36" spans="1:5">
      <c r="A36" s="42">
        <v>43008</v>
      </c>
      <c r="B36" s="49">
        <v>3.4087983255518233</v>
      </c>
      <c r="C36" s="49">
        <v>5.1974658312544193</v>
      </c>
      <c r="D36" s="49">
        <v>6.1207964803741692</v>
      </c>
      <c r="E36" s="49">
        <v>15.112868209957666</v>
      </c>
    </row>
    <row r="37" spans="1:5">
      <c r="A37" s="42">
        <v>43100</v>
      </c>
      <c r="B37" s="49">
        <v>3.1982015203746048</v>
      </c>
      <c r="C37" s="49">
        <v>4.7965198469945953</v>
      </c>
      <c r="D37" s="49">
        <v>5.7539555475904525</v>
      </c>
      <c r="E37" s="49">
        <v>14.579657241866197</v>
      </c>
    </row>
    <row r="38" spans="1:5">
      <c r="A38" s="42">
        <v>43190</v>
      </c>
      <c r="B38" s="49">
        <v>3.057980855956588</v>
      </c>
      <c r="C38" s="49">
        <v>4.4407799221003588</v>
      </c>
      <c r="D38" s="49">
        <v>5.5476669489829717</v>
      </c>
      <c r="E38" s="49">
        <v>14.258385942667646</v>
      </c>
    </row>
    <row r="39" spans="1:5">
      <c r="A39" s="42">
        <v>43281</v>
      </c>
      <c r="B39" s="49">
        <v>3.1807614012327456</v>
      </c>
      <c r="C39" s="49">
        <v>4.3610015560161326</v>
      </c>
      <c r="D39" s="49">
        <v>5.4171656706481359</v>
      </c>
      <c r="E39" s="49">
        <v>14.315925476208363</v>
      </c>
    </row>
    <row r="40" spans="1:5">
      <c r="A40" s="42">
        <v>43373</v>
      </c>
      <c r="B40" s="49">
        <v>3.5094992716314999</v>
      </c>
      <c r="C40" s="49">
        <v>4.6883753086187854</v>
      </c>
      <c r="D40" s="49">
        <v>5.466223593251252</v>
      </c>
      <c r="E40" s="49">
        <v>13.992510986997113</v>
      </c>
    </row>
    <row r="41" spans="1:5">
      <c r="A41" s="42">
        <v>43465</v>
      </c>
      <c r="B41" s="49">
        <v>3.3686444554062311</v>
      </c>
      <c r="C41" s="49">
        <v>5.1086700002546719</v>
      </c>
      <c r="D41" s="49">
        <v>5.560388003381501</v>
      </c>
      <c r="E41" s="49">
        <v>13.626139255576664</v>
      </c>
    </row>
    <row r="42" spans="1:5">
      <c r="A42" s="42">
        <v>43555</v>
      </c>
      <c r="B42" s="49">
        <v>3.7142110583079204</v>
      </c>
      <c r="C42" s="49">
        <v>5.2877553101455765</v>
      </c>
      <c r="D42" s="49">
        <v>5.3165976677792264</v>
      </c>
      <c r="E42" s="49">
        <v>13.486895546166595</v>
      </c>
    </row>
    <row r="43" spans="1:5">
      <c r="A43" s="42">
        <v>43646</v>
      </c>
      <c r="B43" s="49">
        <v>3.6304903576795473</v>
      </c>
      <c r="C43" s="49">
        <v>4.9666795363836753</v>
      </c>
      <c r="D43" s="49">
        <v>5.1463996310995297</v>
      </c>
      <c r="E43" s="49">
        <v>13.473167251927331</v>
      </c>
    </row>
    <row r="44" spans="1:5">
      <c r="A44" s="42">
        <v>43738</v>
      </c>
      <c r="B44" s="49">
        <v>3.8177663425162289</v>
      </c>
      <c r="C44" s="49">
        <v>4.9976509905660835</v>
      </c>
      <c r="D44" s="49">
        <v>5.0262120075130916</v>
      </c>
      <c r="E44" s="49">
        <v>13.688114205645713</v>
      </c>
    </row>
    <row r="45" spans="1:5">
      <c r="A45" s="42">
        <v>43830</v>
      </c>
      <c r="B45" s="49">
        <v>3.4735626962929707</v>
      </c>
      <c r="C45" s="49">
        <v>4.4111737094457899</v>
      </c>
      <c r="D45" s="49">
        <v>4.5578709305381944</v>
      </c>
      <c r="E45" s="49">
        <v>13.398321849346161</v>
      </c>
    </row>
    <row r="46" spans="1:5">
      <c r="A46" s="42">
        <v>43921</v>
      </c>
      <c r="B46" s="49">
        <v>3.6182483000575587</v>
      </c>
      <c r="C46" s="49">
        <v>4.324818652254578</v>
      </c>
      <c r="D46" s="49">
        <v>4.3297887977099965</v>
      </c>
      <c r="E46" s="49">
        <v>12.916019429498142</v>
      </c>
    </row>
    <row r="47" spans="1:5">
      <c r="A47" s="42">
        <v>44012</v>
      </c>
      <c r="B47" s="49">
        <v>3.5540081406115118</v>
      </c>
      <c r="C47" s="49">
        <v>4.4641543533776114</v>
      </c>
      <c r="D47" s="49">
        <v>4.2728988102798864</v>
      </c>
      <c r="E47" s="49">
        <v>5.8784772460446435</v>
      </c>
    </row>
    <row r="48" spans="1:5">
      <c r="A48" s="42">
        <v>44104</v>
      </c>
      <c r="B48" s="49">
        <v>3.3363557821294316</v>
      </c>
      <c r="C48" s="49">
        <v>4.4420994657368542</v>
      </c>
      <c r="D48" s="49">
        <v>4.26497158594412</v>
      </c>
      <c r="E48" s="49">
        <v>5.6967537121063563</v>
      </c>
    </row>
    <row r="49" spans="1:7">
      <c r="A49" s="50"/>
      <c r="B49" s="49"/>
      <c r="C49" s="49"/>
      <c r="D49" s="49"/>
    </row>
    <row r="50" spans="1:7">
      <c r="A50" s="50"/>
      <c r="B50" s="49"/>
      <c r="C50" s="49"/>
      <c r="D50" s="49"/>
    </row>
    <row r="51" spans="1:7">
      <c r="A51" s="50"/>
      <c r="D51" s="51"/>
      <c r="E51" s="51"/>
      <c r="F51" s="51"/>
      <c r="G51" s="51"/>
    </row>
    <row r="52" spans="1:7">
      <c r="A52" s="50"/>
      <c r="D52" s="51"/>
      <c r="E52" s="51"/>
      <c r="F52" s="51"/>
      <c r="G52" s="51"/>
    </row>
    <row r="53" spans="1:7">
      <c r="A53" s="50"/>
      <c r="D53" s="51"/>
      <c r="E53" s="51"/>
      <c r="F53" s="51"/>
      <c r="G53" s="51"/>
    </row>
    <row r="54" spans="1:7">
      <c r="A54" s="50"/>
      <c r="D54" s="51"/>
      <c r="E54" s="51"/>
      <c r="F54" s="51"/>
      <c r="G54" s="51"/>
    </row>
    <row r="55" spans="1:7">
      <c r="A55" s="50"/>
      <c r="D55" s="51"/>
      <c r="E55" s="51"/>
      <c r="F55" s="51"/>
      <c r="G55" s="51"/>
    </row>
    <row r="56" spans="1:7">
      <c r="A56" s="50"/>
      <c r="D56" s="51"/>
      <c r="E56" s="51"/>
      <c r="F56" s="51"/>
      <c r="G56" s="51"/>
    </row>
    <row r="57" spans="1:7">
      <c r="A57" s="50"/>
      <c r="D57" s="51"/>
      <c r="E57" s="51"/>
      <c r="F57" s="51"/>
      <c r="G57" s="51"/>
    </row>
    <row r="58" spans="1:7">
      <c r="A58" s="50"/>
      <c r="D58" s="51"/>
      <c r="E58" s="51"/>
      <c r="F58" s="51"/>
      <c r="G58" s="51"/>
    </row>
    <row r="59" spans="1:7">
      <c r="A59" s="50"/>
      <c r="D59" s="51"/>
      <c r="E59" s="51"/>
      <c r="F59" s="51"/>
      <c r="G59" s="51"/>
    </row>
    <row r="60" spans="1:7">
      <c r="A60" s="50"/>
      <c r="D60" s="51"/>
      <c r="E60" s="51"/>
      <c r="F60" s="51"/>
      <c r="G60" s="51"/>
    </row>
    <row r="61" spans="1:7">
      <c r="A61" s="50"/>
      <c r="D61" s="51"/>
      <c r="E61" s="51"/>
      <c r="F61" s="51"/>
      <c r="G61" s="51"/>
    </row>
    <row r="62" spans="1:7">
      <c r="A62" s="50"/>
      <c r="D62" s="51"/>
      <c r="E62" s="51"/>
      <c r="F62" s="51"/>
      <c r="G62" s="51"/>
    </row>
    <row r="63" spans="1:7">
      <c r="A63" s="50"/>
      <c r="D63" s="51"/>
      <c r="E63" s="51"/>
      <c r="F63" s="51"/>
      <c r="G63" s="51"/>
    </row>
    <row r="64" spans="1:7">
      <c r="A64" s="50"/>
      <c r="D64" s="51"/>
      <c r="E64" s="51"/>
      <c r="F64" s="51"/>
      <c r="G64" s="51"/>
    </row>
    <row r="65" spans="1:7">
      <c r="A65" s="50"/>
      <c r="D65" s="51"/>
      <c r="E65" s="51"/>
      <c r="F65" s="51"/>
      <c r="G65" s="51"/>
    </row>
    <row r="66" spans="1:7">
      <c r="A66" s="50"/>
      <c r="D66" s="51"/>
      <c r="E66" s="51"/>
      <c r="F66" s="51"/>
      <c r="G66" s="51"/>
    </row>
    <row r="67" spans="1:7">
      <c r="A67" s="50"/>
      <c r="D67" s="51"/>
      <c r="E67" s="51"/>
      <c r="F67" s="51"/>
      <c r="G67" s="51"/>
    </row>
    <row r="68" spans="1:7">
      <c r="A68" s="50"/>
      <c r="D68" s="51"/>
      <c r="E68" s="51"/>
      <c r="F68" s="51"/>
      <c r="G68" s="51"/>
    </row>
    <row r="69" spans="1:7">
      <c r="A69" s="50"/>
      <c r="E69" s="51" t="e">
        <f>+E32-#REF!</f>
        <v>#REF!</v>
      </c>
      <c r="F69" s="51"/>
      <c r="G69" s="51"/>
    </row>
    <row r="70" spans="1:7">
      <c r="A70" s="50"/>
      <c r="E70" s="51" t="e">
        <f>+E33-#REF!</f>
        <v>#REF!</v>
      </c>
      <c r="F70" s="51"/>
      <c r="G70" s="51"/>
    </row>
    <row r="71" spans="1:7">
      <c r="A71" s="50"/>
      <c r="E71" s="51" t="e">
        <f>+E34-#REF!</f>
        <v>#REF!</v>
      </c>
      <c r="F71" s="51"/>
      <c r="G71" s="51"/>
    </row>
    <row r="72" spans="1:7">
      <c r="A72" s="50"/>
      <c r="E72" s="51" t="e">
        <f>+E35-#REF!</f>
        <v>#REF!</v>
      </c>
      <c r="F72" s="51"/>
      <c r="G72" s="51"/>
    </row>
    <row r="73" spans="1:7">
      <c r="A73" s="50"/>
      <c r="E73" s="51" t="e">
        <f>+E36-#REF!</f>
        <v>#REF!</v>
      </c>
      <c r="F73" s="51"/>
      <c r="G73" s="51"/>
    </row>
    <row r="74" spans="1:7">
      <c r="A74" s="50"/>
      <c r="E74" s="51" t="e">
        <f>+E37-#REF!</f>
        <v>#REF!</v>
      </c>
      <c r="F74" s="51"/>
      <c r="G74" s="51"/>
    </row>
    <row r="75" spans="1:7">
      <c r="A75" s="50"/>
      <c r="E75" s="51" t="e">
        <f>+E38-#REF!</f>
        <v>#REF!</v>
      </c>
      <c r="F75" s="51"/>
      <c r="G75" s="51"/>
    </row>
    <row r="76" spans="1:7">
      <c r="A76" s="50"/>
      <c r="E76" s="51" t="e">
        <f>+E39-#REF!</f>
        <v>#REF!</v>
      </c>
      <c r="F76" s="51"/>
      <c r="G76" s="51"/>
    </row>
    <row r="77" spans="1:7">
      <c r="A77" s="50"/>
      <c r="E77" s="51" t="e">
        <f>+E40-#REF!</f>
        <v>#REF!</v>
      </c>
      <c r="F77" s="51"/>
      <c r="G77" s="51"/>
    </row>
    <row r="78" spans="1:7">
      <c r="A78" s="50"/>
      <c r="E78" s="51" t="e">
        <f>+E41-#REF!</f>
        <v>#REF!</v>
      </c>
      <c r="F78" s="51"/>
      <c r="G78" s="51"/>
    </row>
    <row r="79" spans="1:7">
      <c r="A79" s="50"/>
      <c r="E79" s="51" t="e">
        <f>+E42-#REF!</f>
        <v>#REF!</v>
      </c>
      <c r="F79" s="51"/>
      <c r="G79" s="51"/>
    </row>
    <row r="80" spans="1:7">
      <c r="A80" s="50"/>
      <c r="E80" s="51" t="e">
        <f>+E43-#REF!</f>
        <v>#REF!</v>
      </c>
      <c r="F80" s="51"/>
      <c r="G80" s="51"/>
    </row>
    <row r="81" spans="1:7">
      <c r="A81" s="50"/>
      <c r="E81" s="51" t="e">
        <f>+E44-#REF!</f>
        <v>#REF!</v>
      </c>
      <c r="F81" s="51"/>
      <c r="G81" s="51"/>
    </row>
    <row r="82" spans="1:7">
      <c r="A82" s="50"/>
      <c r="E82" s="51" t="e">
        <f>+E45-#REF!</f>
        <v>#REF!</v>
      </c>
      <c r="F82" s="51"/>
      <c r="G82" s="51"/>
    </row>
    <row r="83" spans="1:7">
      <c r="A83" s="50"/>
      <c r="E83" s="51" t="e">
        <f>+E46-#REF!</f>
        <v>#REF!</v>
      </c>
      <c r="F83" s="51"/>
      <c r="G83" s="51"/>
    </row>
    <row r="84" spans="1:7">
      <c r="A84" s="50"/>
      <c r="E84" s="51" t="e">
        <f>+E47-#REF!</f>
        <v>#REF!</v>
      </c>
      <c r="F84" s="51"/>
      <c r="G84" s="51"/>
    </row>
    <row r="85" spans="1:7">
      <c r="A85" s="50"/>
      <c r="E85" s="51" t="e">
        <f>+E48-#REF!</f>
        <v>#REF!</v>
      </c>
      <c r="F85" s="51"/>
      <c r="G85" s="51"/>
    </row>
    <row r="86" spans="1:7">
      <c r="A86" s="50"/>
      <c r="B86" s="49"/>
      <c r="C86" s="49"/>
      <c r="D86" s="49"/>
    </row>
    <row r="87" spans="1:7">
      <c r="A87" s="50"/>
      <c r="B87" s="49"/>
      <c r="C87" s="49"/>
      <c r="D87" s="49"/>
    </row>
    <row r="88" spans="1:7">
      <c r="A88" s="50"/>
      <c r="B88" s="49"/>
      <c r="C88" s="49"/>
      <c r="D88" s="49"/>
    </row>
    <row r="89" spans="1:7">
      <c r="A89" s="50"/>
      <c r="B89" s="49"/>
      <c r="C89" s="49"/>
      <c r="D89" s="49"/>
    </row>
    <row r="90" spans="1:7">
      <c r="A90" s="50"/>
      <c r="B90" s="49"/>
      <c r="C90" s="49"/>
      <c r="D90" s="49"/>
    </row>
    <row r="91" spans="1:7">
      <c r="A91" s="50"/>
      <c r="B91" s="49"/>
      <c r="C91" s="49"/>
      <c r="D91" s="49"/>
    </row>
    <row r="92" spans="1:7">
      <c r="A92" s="50"/>
      <c r="B92" s="49"/>
      <c r="C92" s="49"/>
      <c r="D92" s="49"/>
    </row>
    <row r="93" spans="1:7">
      <c r="A93" s="50"/>
      <c r="B93" s="49"/>
      <c r="C93" s="49"/>
      <c r="D93" s="49"/>
    </row>
    <row r="94" spans="1:7">
      <c r="A94" s="50"/>
      <c r="B94" s="49"/>
      <c r="C94" s="49"/>
      <c r="D94" s="49"/>
    </row>
    <row r="95" spans="1:7">
      <c r="A95" s="50"/>
      <c r="B95" s="49"/>
      <c r="C95" s="49"/>
      <c r="D95" s="49"/>
    </row>
    <row r="96" spans="1:7">
      <c r="A96" s="50"/>
      <c r="B96" s="49"/>
      <c r="C96" s="49"/>
      <c r="D96" s="49"/>
    </row>
    <row r="97" spans="1:4">
      <c r="A97" s="50"/>
      <c r="B97" s="49"/>
      <c r="C97" s="49"/>
      <c r="D97" s="49"/>
    </row>
    <row r="98" spans="1:4">
      <c r="A98" s="50"/>
      <c r="B98" s="49"/>
      <c r="C98" s="49"/>
      <c r="D98" s="49"/>
    </row>
    <row r="99" spans="1:4">
      <c r="A99" s="50"/>
      <c r="B99" s="49"/>
      <c r="C99" s="49"/>
      <c r="D99" s="49"/>
    </row>
    <row r="100" spans="1:4">
      <c r="A100" s="50"/>
      <c r="B100" s="49"/>
      <c r="C100" s="49"/>
      <c r="D100" s="49"/>
    </row>
    <row r="101" spans="1:4">
      <c r="A101" s="50"/>
      <c r="B101" s="49"/>
      <c r="C101" s="49"/>
      <c r="D101" s="49"/>
    </row>
    <row r="102" spans="1:4">
      <c r="A102" s="50"/>
      <c r="B102" s="49"/>
      <c r="C102" s="49"/>
      <c r="D102" s="49"/>
    </row>
    <row r="103" spans="1:4">
      <c r="A103" s="50"/>
      <c r="B103" s="49"/>
      <c r="C103" s="49"/>
      <c r="D103" s="49"/>
    </row>
    <row r="104" spans="1:4">
      <c r="A104" s="50"/>
      <c r="B104" s="49"/>
      <c r="C104" s="49"/>
      <c r="D104" s="49"/>
    </row>
    <row r="105" spans="1:4">
      <c r="A105" s="50"/>
      <c r="B105" s="49"/>
      <c r="C105" s="49"/>
      <c r="D105" s="49"/>
    </row>
    <row r="106" spans="1:4">
      <c r="A106" s="50"/>
      <c r="B106" s="49"/>
      <c r="C106" s="49"/>
      <c r="D106" s="49"/>
    </row>
    <row r="107" spans="1:4">
      <c r="A107" s="50"/>
      <c r="B107" s="49"/>
      <c r="C107" s="49"/>
      <c r="D107" s="49"/>
    </row>
    <row r="108" spans="1:4">
      <c r="A108" s="50"/>
      <c r="B108" s="49"/>
      <c r="C108" s="49"/>
      <c r="D108" s="49"/>
    </row>
    <row r="109" spans="1:4">
      <c r="A109" s="50"/>
      <c r="B109" s="49"/>
      <c r="C109" s="49"/>
      <c r="D109" s="49"/>
    </row>
    <row r="110" spans="1:4">
      <c r="A110" s="50"/>
      <c r="B110" s="49"/>
      <c r="C110" s="49"/>
      <c r="D110" s="49"/>
    </row>
    <row r="111" spans="1:4">
      <c r="A111" s="50"/>
      <c r="B111" s="49"/>
      <c r="C111" s="49"/>
      <c r="D111" s="49"/>
    </row>
    <row r="112" spans="1:4">
      <c r="A112" s="50"/>
      <c r="B112" s="49"/>
      <c r="C112" s="49"/>
      <c r="D112" s="49"/>
    </row>
    <row r="113" spans="1:4">
      <c r="A113" s="50"/>
      <c r="B113" s="49"/>
      <c r="C113" s="49"/>
      <c r="D113" s="49"/>
    </row>
    <row r="114" spans="1:4">
      <c r="A114" s="50"/>
      <c r="B114" s="49"/>
      <c r="C114" s="49"/>
      <c r="D114" s="49"/>
    </row>
    <row r="115" spans="1:4">
      <c r="A115" s="50"/>
      <c r="B115" s="49"/>
      <c r="C115" s="49"/>
      <c r="D115" s="49"/>
    </row>
    <row r="116" spans="1:4">
      <c r="A116" s="50"/>
      <c r="B116" s="49"/>
      <c r="C116" s="49"/>
      <c r="D116" s="49"/>
    </row>
    <row r="117" spans="1:4">
      <c r="A117" s="50"/>
      <c r="B117" s="49"/>
      <c r="C117" s="49"/>
      <c r="D117" s="49"/>
    </row>
    <row r="118" spans="1:4">
      <c r="A118" s="50"/>
      <c r="B118" s="49"/>
      <c r="C118" s="49"/>
      <c r="D118" s="49"/>
    </row>
    <row r="119" spans="1:4">
      <c r="A119" s="50"/>
      <c r="B119" s="49"/>
      <c r="C119" s="49"/>
      <c r="D119" s="49"/>
    </row>
    <row r="120" spans="1:4">
      <c r="A120" s="50"/>
      <c r="B120" s="49"/>
      <c r="C120" s="49"/>
      <c r="D120" s="49"/>
    </row>
    <row r="121" spans="1:4">
      <c r="A121" s="50"/>
      <c r="B121" s="49"/>
      <c r="C121" s="49"/>
      <c r="D121" s="49"/>
    </row>
    <row r="122" spans="1:4">
      <c r="A122" s="50"/>
      <c r="B122" s="52"/>
      <c r="C122" s="52"/>
      <c r="D122" s="52"/>
    </row>
    <row r="123" spans="1:4">
      <c r="A123" s="50"/>
      <c r="B123" s="52"/>
      <c r="C123" s="52"/>
      <c r="D123" s="52"/>
    </row>
    <row r="124" spans="1:4">
      <c r="A124" s="50"/>
      <c r="B124" s="52"/>
      <c r="C124" s="52"/>
      <c r="D124" s="52"/>
    </row>
    <row r="125" spans="1:4">
      <c r="A125" s="50"/>
      <c r="B125" s="52"/>
      <c r="C125" s="52"/>
      <c r="D125" s="52"/>
    </row>
    <row r="126" spans="1:4">
      <c r="A126" s="50"/>
      <c r="B126" s="52"/>
      <c r="C126" s="52"/>
      <c r="D126" s="52"/>
    </row>
    <row r="127" spans="1:4">
      <c r="A127" s="50"/>
      <c r="B127" s="52"/>
      <c r="C127" s="52"/>
      <c r="D127" s="52"/>
    </row>
    <row r="128" spans="1:4">
      <c r="A128" s="50"/>
      <c r="B128" s="52"/>
      <c r="C128" s="52"/>
      <c r="D128" s="52"/>
    </row>
    <row r="129" spans="1:4">
      <c r="A129" s="50"/>
      <c r="B129" s="52"/>
      <c r="C129" s="52"/>
      <c r="D129" s="52"/>
    </row>
    <row r="130" spans="1:4">
      <c r="A130" s="50"/>
      <c r="B130" s="52"/>
      <c r="C130" s="52"/>
      <c r="D130" s="52"/>
    </row>
    <row r="131" spans="1:4">
      <c r="A131" s="50"/>
      <c r="B131" s="52"/>
      <c r="C131" s="52"/>
      <c r="D131" s="52"/>
    </row>
    <row r="132" spans="1:4">
      <c r="A132" s="50"/>
      <c r="B132" s="52"/>
      <c r="C132" s="52"/>
      <c r="D132" s="52"/>
    </row>
    <row r="133" spans="1:4">
      <c r="A133" s="50"/>
      <c r="B133" s="52"/>
      <c r="C133" s="52"/>
      <c r="D133" s="52"/>
    </row>
    <row r="134" spans="1:4">
      <c r="A134" s="50"/>
      <c r="B134" s="52"/>
      <c r="C134" s="52"/>
      <c r="D134" s="52"/>
    </row>
    <row r="135" spans="1:4">
      <c r="A135" s="50"/>
      <c r="B135" s="52"/>
      <c r="C135" s="52"/>
      <c r="D135" s="52"/>
    </row>
    <row r="136" spans="1:4">
      <c r="A136" s="50"/>
      <c r="B136" s="52"/>
      <c r="C136" s="52"/>
      <c r="D136" s="52"/>
    </row>
    <row r="137" spans="1:4">
      <c r="A137" s="50"/>
      <c r="B137" s="52"/>
      <c r="C137" s="52"/>
      <c r="D137" s="52"/>
    </row>
    <row r="138" spans="1:4">
      <c r="A138" s="50"/>
      <c r="B138" s="52"/>
      <c r="C138" s="52"/>
      <c r="D138" s="52"/>
    </row>
    <row r="139" spans="1:4">
      <c r="A139" s="50"/>
      <c r="B139" s="52"/>
      <c r="C139" s="52"/>
      <c r="D139" s="52"/>
    </row>
    <row r="140" spans="1:4">
      <c r="A140" s="50"/>
      <c r="B140" s="52"/>
      <c r="C140" s="52"/>
      <c r="D140" s="52"/>
    </row>
    <row r="141" spans="1:4">
      <c r="A141" s="50"/>
      <c r="B141" s="52"/>
      <c r="C141" s="52"/>
      <c r="D141" s="52"/>
    </row>
    <row r="142" spans="1:4">
      <c r="A142" s="50"/>
      <c r="B142" s="52"/>
      <c r="C142" s="52"/>
      <c r="D142" s="52"/>
    </row>
    <row r="143" spans="1:4">
      <c r="A143" s="50"/>
      <c r="B143" s="52"/>
      <c r="C143" s="52"/>
      <c r="D143" s="52"/>
    </row>
    <row r="144" spans="1:4">
      <c r="A144" s="50"/>
      <c r="B144" s="52"/>
      <c r="C144" s="52"/>
      <c r="D144" s="52"/>
    </row>
    <row r="145" spans="1:4">
      <c r="A145" s="50"/>
      <c r="B145" s="52"/>
      <c r="C145" s="52"/>
      <c r="D145" s="52"/>
    </row>
    <row r="146" spans="1:4">
      <c r="A146" s="50"/>
      <c r="B146" s="52"/>
      <c r="C146" s="52"/>
      <c r="D146" s="52"/>
    </row>
    <row r="147" spans="1:4">
      <c r="A147" s="50"/>
      <c r="B147" s="52"/>
      <c r="C147" s="52"/>
      <c r="D147" s="52"/>
    </row>
    <row r="148" spans="1:4">
      <c r="A148" s="50"/>
      <c r="B148" s="52"/>
      <c r="C148" s="52"/>
      <c r="D148" s="52"/>
    </row>
    <row r="149" spans="1:4">
      <c r="A149" s="50"/>
      <c r="B149" s="52"/>
      <c r="C149" s="52"/>
      <c r="D149" s="52"/>
    </row>
    <row r="150" spans="1:4">
      <c r="A150" s="50"/>
      <c r="B150" s="52"/>
      <c r="C150" s="52"/>
      <c r="D150" s="52"/>
    </row>
    <row r="151" spans="1:4">
      <c r="A151" s="50"/>
      <c r="B151" s="52"/>
      <c r="C151" s="52"/>
      <c r="D151" s="52"/>
    </row>
    <row r="155" spans="1:4">
      <c r="B155" s="51"/>
      <c r="C155" s="51"/>
      <c r="D155" s="51"/>
    </row>
  </sheetData>
  <pageMargins left="0.7" right="0.7" top="0.75" bottom="0.75" header="0.3" footer="0.3"/>
  <pageSetup paperSize="9" scale="95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A6F85F-D23B-48BD-A15D-49B4F3B69488}">
  <sheetPr codeName="Sheet3"/>
  <dimension ref="A1:AW22"/>
  <sheetViews>
    <sheetView showGridLines="0" zoomScale="110" zoomScaleNormal="110" workbookViewId="0">
      <pane xSplit="2" ySplit="15" topLeftCell="AO16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4" style="26" customWidth="1"/>
    <col min="2" max="2" width="14.5703125" style="26" customWidth="1"/>
    <col min="3" max="16" width="11.28515625" style="26" customWidth="1"/>
    <col min="17" max="17" width="14.28515625" style="26" customWidth="1"/>
    <col min="18" max="18" width="12.5703125" style="26" customWidth="1"/>
    <col min="19" max="24" width="11.28515625" style="26" customWidth="1"/>
    <col min="25" max="25" width="10.28515625" style="26" bestFit="1" customWidth="1"/>
    <col min="26" max="26" width="10.42578125" style="26" bestFit="1" customWidth="1"/>
    <col min="27" max="27" width="10.5703125" style="26" customWidth="1"/>
    <col min="28" max="28" width="11.5703125" style="26" customWidth="1"/>
    <col min="29" max="29" width="9.140625" style="26"/>
    <col min="30" max="30" width="10.140625" style="26" customWidth="1"/>
    <col min="31" max="33" width="9.140625" style="26"/>
    <col min="34" max="34" width="10.85546875" style="26" bestFit="1" customWidth="1"/>
    <col min="35" max="35" width="11.42578125" style="26" bestFit="1" customWidth="1"/>
    <col min="36" max="36" width="10.5703125" style="26" customWidth="1"/>
    <col min="37" max="37" width="9.85546875" style="26" bestFit="1" customWidth="1"/>
    <col min="38" max="38" width="10.42578125" style="26" bestFit="1" customWidth="1"/>
    <col min="39" max="39" width="11" style="26" bestFit="1" customWidth="1"/>
    <col min="40" max="40" width="10.85546875" style="26" bestFit="1" customWidth="1"/>
    <col min="41" max="41" width="9.85546875" style="26" bestFit="1" customWidth="1"/>
    <col min="42" max="42" width="10.42578125" style="26" bestFit="1" customWidth="1"/>
    <col min="43" max="43" width="11" style="26" bestFit="1" customWidth="1"/>
    <col min="44" max="44" width="10.85546875" style="26" bestFit="1" customWidth="1"/>
    <col min="45" max="45" width="9.7109375" style="26" customWidth="1"/>
    <col min="46" max="16384" width="9.140625" style="26"/>
  </cols>
  <sheetData>
    <row r="1" spans="1:49">
      <c r="A1" s="24"/>
      <c r="B1" s="25"/>
    </row>
    <row r="2" spans="1:49">
      <c r="A2" s="24" t="s">
        <v>34</v>
      </c>
      <c r="B2" s="25" t="s">
        <v>553</v>
      </c>
    </row>
    <row r="3" spans="1:49">
      <c r="A3" s="24" t="s">
        <v>35</v>
      </c>
      <c r="B3" s="26" t="s">
        <v>554</v>
      </c>
    </row>
    <row r="4" spans="1:49">
      <c r="A4" s="25" t="s">
        <v>0</v>
      </c>
      <c r="B4" s="26" t="s">
        <v>574</v>
      </c>
      <c r="AS4" s="56"/>
    </row>
    <row r="5" spans="1:49">
      <c r="A5" s="26" t="s">
        <v>1</v>
      </c>
      <c r="B5" s="26" t="s">
        <v>575</v>
      </c>
      <c r="AS5" s="56"/>
    </row>
    <row r="6" spans="1:49">
      <c r="A6" s="25" t="s">
        <v>3</v>
      </c>
      <c r="B6" s="26" t="s">
        <v>512</v>
      </c>
    </row>
    <row r="7" spans="1:49">
      <c r="A7" s="26" t="s">
        <v>2</v>
      </c>
      <c r="B7" s="26" t="s">
        <v>513</v>
      </c>
    </row>
    <row r="8" spans="1:49">
      <c r="B8" s="27" t="s">
        <v>345</v>
      </c>
    </row>
    <row r="10" spans="1:49">
      <c r="A10" s="28" t="s">
        <v>36</v>
      </c>
      <c r="B10" s="25" t="s">
        <v>37</v>
      </c>
      <c r="C10" s="26" t="s">
        <v>38</v>
      </c>
    </row>
    <row r="11" spans="1:49">
      <c r="A11" s="28"/>
      <c r="B11" s="26" t="s">
        <v>39</v>
      </c>
      <c r="C11" s="26" t="s">
        <v>39</v>
      </c>
    </row>
    <row r="12" spans="1:49">
      <c r="A12" s="28"/>
      <c r="B12" s="26" t="s">
        <v>40</v>
      </c>
      <c r="C12" s="26" t="s">
        <v>40</v>
      </c>
    </row>
    <row r="13" spans="1:49">
      <c r="X13" s="32"/>
    </row>
    <row r="14" spans="1:49">
      <c r="C14" s="33"/>
      <c r="D14" s="32"/>
      <c r="E14" s="32">
        <v>40179</v>
      </c>
      <c r="F14" s="32">
        <v>40269</v>
      </c>
      <c r="G14" s="32">
        <v>40360</v>
      </c>
      <c r="H14" s="32">
        <v>40452</v>
      </c>
      <c r="I14" s="32">
        <v>40544</v>
      </c>
      <c r="J14" s="32">
        <v>40634</v>
      </c>
      <c r="K14" s="32">
        <v>40725</v>
      </c>
      <c r="L14" s="32">
        <v>40817</v>
      </c>
      <c r="M14" s="32">
        <v>40909</v>
      </c>
      <c r="N14" s="32">
        <v>41000</v>
      </c>
      <c r="O14" s="32">
        <v>41091</v>
      </c>
      <c r="P14" s="32">
        <v>41183</v>
      </c>
      <c r="Q14" s="32">
        <v>41275</v>
      </c>
      <c r="R14" s="32">
        <v>41365</v>
      </c>
      <c r="S14" s="32">
        <v>41456</v>
      </c>
      <c r="T14" s="32">
        <v>41548</v>
      </c>
      <c r="U14" s="32">
        <v>41640</v>
      </c>
      <c r="V14" s="32">
        <v>41730</v>
      </c>
      <c r="W14" s="32">
        <v>41821</v>
      </c>
      <c r="X14" s="32">
        <v>41913</v>
      </c>
      <c r="Y14" s="32">
        <v>42005</v>
      </c>
      <c r="Z14" s="32">
        <v>42095</v>
      </c>
      <c r="AA14" s="32">
        <v>42186</v>
      </c>
      <c r="AB14" s="32">
        <v>42278</v>
      </c>
      <c r="AC14" s="32">
        <v>42370</v>
      </c>
      <c r="AD14" s="32">
        <v>42461</v>
      </c>
      <c r="AE14" s="32">
        <v>42552</v>
      </c>
      <c r="AF14" s="32">
        <v>42644</v>
      </c>
      <c r="AG14" s="32">
        <v>42736</v>
      </c>
      <c r="AH14" s="32">
        <v>42826</v>
      </c>
      <c r="AI14" s="32">
        <v>42917</v>
      </c>
      <c r="AJ14" s="32">
        <v>43009</v>
      </c>
      <c r="AK14" s="32">
        <v>43101</v>
      </c>
      <c r="AL14" s="32">
        <v>43191</v>
      </c>
      <c r="AM14" s="55">
        <v>43282</v>
      </c>
      <c r="AN14" s="55">
        <v>43374</v>
      </c>
      <c r="AO14" s="55">
        <v>43466</v>
      </c>
      <c r="AP14" s="55">
        <v>43556</v>
      </c>
      <c r="AQ14" s="55">
        <v>43647</v>
      </c>
      <c r="AR14" s="55">
        <v>43739</v>
      </c>
      <c r="AS14" s="55">
        <v>43831</v>
      </c>
      <c r="AT14" s="55">
        <v>43922</v>
      </c>
      <c r="AU14" s="55">
        <v>44013</v>
      </c>
      <c r="AV14" s="55">
        <v>44105</v>
      </c>
    </row>
    <row r="15" spans="1:49">
      <c r="D15" s="32"/>
      <c r="E15" s="32">
        <v>40179</v>
      </c>
      <c r="F15" s="32">
        <v>40269</v>
      </c>
      <c r="G15" s="32">
        <v>40360</v>
      </c>
      <c r="H15" s="32">
        <v>40452</v>
      </c>
      <c r="I15" s="32">
        <v>40544</v>
      </c>
      <c r="J15" s="32">
        <v>40634</v>
      </c>
      <c r="K15" s="32">
        <v>40725</v>
      </c>
      <c r="L15" s="32">
        <v>40817</v>
      </c>
      <c r="M15" s="32">
        <v>40909</v>
      </c>
      <c r="N15" s="32">
        <v>41000</v>
      </c>
      <c r="O15" s="32">
        <v>41091</v>
      </c>
      <c r="P15" s="32">
        <v>41183</v>
      </c>
      <c r="Q15" s="32">
        <v>41275</v>
      </c>
      <c r="R15" s="32">
        <v>41365</v>
      </c>
      <c r="S15" s="32">
        <v>41456</v>
      </c>
      <c r="T15" s="32">
        <v>41548</v>
      </c>
      <c r="U15" s="32">
        <v>41640</v>
      </c>
      <c r="V15" s="32">
        <v>41730</v>
      </c>
      <c r="W15" s="32">
        <v>41821</v>
      </c>
      <c r="X15" s="32">
        <v>41913</v>
      </c>
      <c r="Y15" s="32">
        <v>42005</v>
      </c>
      <c r="Z15" s="32">
        <v>42095</v>
      </c>
      <c r="AA15" s="32">
        <v>42186</v>
      </c>
      <c r="AB15" s="32">
        <v>42278</v>
      </c>
      <c r="AC15" s="32">
        <v>42370</v>
      </c>
      <c r="AD15" s="32">
        <v>42461</v>
      </c>
      <c r="AE15" s="32">
        <v>42552</v>
      </c>
      <c r="AF15" s="32">
        <v>42644</v>
      </c>
      <c r="AG15" s="32">
        <v>42736</v>
      </c>
      <c r="AH15" s="32">
        <v>42826</v>
      </c>
      <c r="AI15" s="32">
        <v>42917</v>
      </c>
      <c r="AJ15" s="32">
        <v>43009</v>
      </c>
      <c r="AK15" s="32">
        <v>43101</v>
      </c>
      <c r="AL15" s="32">
        <v>43191</v>
      </c>
      <c r="AM15" s="55">
        <v>43282</v>
      </c>
      <c r="AN15" s="55">
        <v>43374</v>
      </c>
      <c r="AO15" s="55">
        <v>43466</v>
      </c>
      <c r="AP15" s="55">
        <v>43556</v>
      </c>
      <c r="AQ15" s="55">
        <v>43647</v>
      </c>
      <c r="AR15" s="55">
        <v>43739</v>
      </c>
      <c r="AS15" s="55">
        <v>43831</v>
      </c>
      <c r="AT15" s="55">
        <v>43922</v>
      </c>
      <c r="AU15" s="55">
        <v>44013</v>
      </c>
      <c r="AV15" s="55">
        <v>44105</v>
      </c>
    </row>
    <row r="16" spans="1:49">
      <c r="A16" s="1" t="s">
        <v>46</v>
      </c>
      <c r="B16" s="1" t="s">
        <v>48</v>
      </c>
      <c r="C16" s="35"/>
      <c r="D16" s="35"/>
      <c r="E16" s="35">
        <v>55.046718886697001</v>
      </c>
      <c r="F16" s="35">
        <v>69.099999999999994</v>
      </c>
      <c r="G16" s="35">
        <v>35.700000000000003</v>
      </c>
      <c r="H16" s="35">
        <v>31.7</v>
      </c>
      <c r="I16" s="35">
        <v>-0.1847560938003201</v>
      </c>
      <c r="J16" s="35">
        <v>0</v>
      </c>
      <c r="K16" s="35">
        <v>0</v>
      </c>
      <c r="L16" s="35">
        <v>44.415279923564498</v>
      </c>
      <c r="M16" s="35">
        <v>9.0327424417946673</v>
      </c>
      <c r="N16" s="35">
        <v>-24.644983684586101</v>
      </c>
      <c r="O16" s="35">
        <v>-19.858507700385296</v>
      </c>
      <c r="P16" s="35">
        <v>-20.045339763621406</v>
      </c>
      <c r="Q16" s="35">
        <v>-7.7503676519296754</v>
      </c>
      <c r="R16" s="35">
        <v>-7.7334621276348798</v>
      </c>
      <c r="S16" s="35">
        <v>0</v>
      </c>
      <c r="T16" s="35">
        <v>0</v>
      </c>
      <c r="U16" s="35">
        <v>0</v>
      </c>
      <c r="V16" s="36">
        <v>-35.794746543942601</v>
      </c>
      <c r="W16" s="36">
        <v>-4.8141261224270124</v>
      </c>
      <c r="X16" s="36">
        <v>0</v>
      </c>
      <c r="Y16" s="36">
        <v>0</v>
      </c>
      <c r="Z16" s="36">
        <v>-4.8742414425095637</v>
      </c>
      <c r="AA16" s="36">
        <v>-4.8944823662124399</v>
      </c>
      <c r="AB16" s="36">
        <v>0</v>
      </c>
      <c r="AC16" s="36">
        <v>0</v>
      </c>
      <c r="AD16" s="34">
        <v>-35.835967256946653</v>
      </c>
      <c r="AE16" s="34">
        <v>-6.372261860472439</v>
      </c>
      <c r="AF16" s="34">
        <v>-6.0752647966885727</v>
      </c>
      <c r="AG16" s="34">
        <v>-6.0783142510296884</v>
      </c>
      <c r="AH16" s="34">
        <v>-3.8064480761961175</v>
      </c>
      <c r="AI16" s="34">
        <v>-5.3564397529498704</v>
      </c>
      <c r="AJ16" s="34">
        <v>-4.90509027196231</v>
      </c>
      <c r="AK16" s="34">
        <v>-4.8340740673086486</v>
      </c>
      <c r="AL16" s="34">
        <v>-15.290214933937552</v>
      </c>
      <c r="AM16" s="56">
        <v>0</v>
      </c>
      <c r="AN16" s="56">
        <v>-4.7669042964993267</v>
      </c>
      <c r="AO16" s="56">
        <v>-4.7896501450526578</v>
      </c>
      <c r="AP16" s="56">
        <v>-4.8861941661971038</v>
      </c>
      <c r="AQ16" s="56">
        <v>6.2277269538867086E-2</v>
      </c>
      <c r="AR16" s="56">
        <v>-0.21729298445667053</v>
      </c>
      <c r="AS16" s="56">
        <v>55.034330897936421</v>
      </c>
      <c r="AT16" s="56">
        <v>36.530792532940552</v>
      </c>
      <c r="AU16" s="56">
        <v>-15.141241331913951</v>
      </c>
      <c r="AV16" s="56">
        <v>0</v>
      </c>
      <c r="AW16" s="56"/>
    </row>
    <row r="17" spans="1:49">
      <c r="A17" s="2" t="s">
        <v>47</v>
      </c>
      <c r="B17" s="16" t="s">
        <v>49</v>
      </c>
      <c r="C17" s="35"/>
      <c r="D17" s="35"/>
      <c r="E17" s="35">
        <v>-15.546396613164134</v>
      </c>
      <c r="F17" s="35">
        <v>34.299999999999997</v>
      </c>
      <c r="G17" s="35">
        <v>9.4</v>
      </c>
      <c r="H17" s="35">
        <v>9.94</v>
      </c>
      <c r="I17" s="35">
        <v>17.522730875358203</v>
      </c>
      <c r="J17" s="35">
        <v>-2.5369999999999999</v>
      </c>
      <c r="K17" s="35">
        <v>-2.5389670826850601</v>
      </c>
      <c r="L17" s="35">
        <v>48.259818753851</v>
      </c>
      <c r="M17" s="35">
        <v>17.797689396771261</v>
      </c>
      <c r="N17" s="35">
        <v>-7.48717219971312</v>
      </c>
      <c r="O17" s="35">
        <v>-8.618999106698686</v>
      </c>
      <c r="P17" s="35">
        <v>-14.437247625364927</v>
      </c>
      <c r="Q17" s="35">
        <v>-29.367540181691119</v>
      </c>
      <c r="R17" s="35">
        <v>-39.758657038120901</v>
      </c>
      <c r="S17" s="35">
        <v>-16.388774089263787</v>
      </c>
      <c r="T17" s="35">
        <v>-20.183861106032573</v>
      </c>
      <c r="U17" s="35">
        <v>-10.3194615847473</v>
      </c>
      <c r="V17" s="36">
        <v>-40.189793952868101</v>
      </c>
      <c r="W17" s="36">
        <v>-20.632551074609633</v>
      </c>
      <c r="X17" s="36">
        <v>-25.13034615233839</v>
      </c>
      <c r="Y17" s="36">
        <v>25.067161211601029</v>
      </c>
      <c r="Z17" s="36">
        <v>-29.717249418562091</v>
      </c>
      <c r="AA17" s="36">
        <v>-20.511432799696212</v>
      </c>
      <c r="AB17" s="36">
        <v>-20.608604300580939</v>
      </c>
      <c r="AC17" s="36">
        <v>0</v>
      </c>
      <c r="AD17" s="34">
        <v>-27.563645300995688</v>
      </c>
      <c r="AE17" s="34">
        <v>-16.063296886945601</v>
      </c>
      <c r="AF17" s="34">
        <v>-40.827824636348041</v>
      </c>
      <c r="AG17" s="34">
        <v>-8.0881381996679789</v>
      </c>
      <c r="AH17" s="34">
        <v>-8.4541308985086072</v>
      </c>
      <c r="AI17" s="34">
        <v>-0.41347000616117208</v>
      </c>
      <c r="AJ17" s="34">
        <v>-17.854049856279001</v>
      </c>
      <c r="AK17" s="34">
        <v>-1.2807764317008627</v>
      </c>
      <c r="AL17" s="34">
        <v>-15.440994654703037</v>
      </c>
      <c r="AM17" s="56">
        <v>0</v>
      </c>
      <c r="AN17" s="56">
        <v>-8.3825695916233904</v>
      </c>
      <c r="AO17" s="56">
        <v>-7.7503409781253811</v>
      </c>
      <c r="AP17" s="56">
        <v>3.7016777638466891</v>
      </c>
      <c r="AQ17" s="56">
        <v>-4.1415728020699438</v>
      </c>
      <c r="AR17" s="56">
        <v>-0.79871876788119711</v>
      </c>
      <c r="AS17" s="56">
        <v>55.962210283497363</v>
      </c>
      <c r="AT17" s="56">
        <v>79.80069459217259</v>
      </c>
      <c r="AU17" s="56">
        <v>3.4628723051182835</v>
      </c>
      <c r="AV17" s="56">
        <v>-17.367265371361619</v>
      </c>
      <c r="AW17" s="56"/>
    </row>
    <row r="18" spans="1:49">
      <c r="C18" s="37"/>
      <c r="D18" s="37"/>
      <c r="E18" s="37"/>
      <c r="F18" s="37"/>
      <c r="G18" s="37"/>
      <c r="H18" s="37"/>
      <c r="I18" s="37"/>
      <c r="J18" s="37"/>
      <c r="K18" s="37"/>
      <c r="L18" s="37"/>
      <c r="M18" s="37"/>
      <c r="N18" s="37"/>
      <c r="O18" s="37"/>
      <c r="P18" s="37"/>
      <c r="Q18" s="37"/>
      <c r="R18" s="37"/>
      <c r="S18" s="37"/>
      <c r="T18" s="37"/>
      <c r="U18" s="37"/>
      <c r="V18" s="37"/>
      <c r="W18" s="37"/>
      <c r="X18" s="37"/>
      <c r="Y18" s="37"/>
      <c r="Z18" s="37"/>
      <c r="AA18" s="37"/>
      <c r="AB18" s="37"/>
      <c r="AM18" s="54"/>
      <c r="AN18" s="54"/>
      <c r="AO18" s="54"/>
    </row>
    <row r="19" spans="1:49">
      <c r="A19" s="38"/>
      <c r="B19" s="38"/>
      <c r="C19" s="39"/>
      <c r="D19" s="39"/>
      <c r="E19" s="39" t="s">
        <v>50</v>
      </c>
      <c r="F19" s="39" t="s">
        <v>51</v>
      </c>
      <c r="G19" s="39" t="s">
        <v>52</v>
      </c>
      <c r="H19" s="39" t="s">
        <v>53</v>
      </c>
      <c r="I19" s="39" t="s">
        <v>54</v>
      </c>
      <c r="J19" s="39" t="s">
        <v>55</v>
      </c>
      <c r="K19" s="39" t="s">
        <v>56</v>
      </c>
      <c r="L19" s="39" t="s">
        <v>57</v>
      </c>
      <c r="M19" s="39" t="s">
        <v>58</v>
      </c>
      <c r="N19" s="39" t="s">
        <v>59</v>
      </c>
      <c r="O19" s="39" t="s">
        <v>60</v>
      </c>
      <c r="P19" s="39" t="s">
        <v>61</v>
      </c>
      <c r="Q19" s="39" t="s">
        <v>45</v>
      </c>
      <c r="R19" s="39" t="s">
        <v>62</v>
      </c>
      <c r="S19" s="39" t="s">
        <v>333</v>
      </c>
      <c r="T19" s="39" t="s">
        <v>337</v>
      </c>
      <c r="U19" s="39" t="s">
        <v>342</v>
      </c>
      <c r="V19" s="39" t="s">
        <v>351</v>
      </c>
      <c r="W19" s="39" t="s">
        <v>374</v>
      </c>
      <c r="X19" s="39" t="s">
        <v>375</v>
      </c>
      <c r="Y19" s="39" t="s">
        <v>500</v>
      </c>
      <c r="Z19" s="39" t="s">
        <v>376</v>
      </c>
      <c r="AA19" s="40" t="s">
        <v>501</v>
      </c>
      <c r="AB19" s="39" t="s">
        <v>502</v>
      </c>
      <c r="AC19" s="40" t="s">
        <v>503</v>
      </c>
      <c r="AD19" s="40" t="s">
        <v>504</v>
      </c>
      <c r="AE19" s="40" t="s">
        <v>505</v>
      </c>
      <c r="AF19" s="40" t="s">
        <v>506</v>
      </c>
      <c r="AG19" s="40" t="s">
        <v>507</v>
      </c>
      <c r="AH19" s="40" t="s">
        <v>508</v>
      </c>
      <c r="AI19" s="40" t="s">
        <v>509</v>
      </c>
      <c r="AJ19" s="40" t="s">
        <v>497</v>
      </c>
      <c r="AK19" s="40" t="s">
        <v>510</v>
      </c>
      <c r="AL19" s="40" t="s">
        <v>514</v>
      </c>
      <c r="AM19" s="57" t="s">
        <v>528</v>
      </c>
      <c r="AN19" s="57" t="s">
        <v>530</v>
      </c>
      <c r="AO19" s="40" t="s">
        <v>537</v>
      </c>
      <c r="AP19" s="40" t="s">
        <v>539</v>
      </c>
      <c r="AQ19" s="57" t="s">
        <v>562</v>
      </c>
      <c r="AR19" s="57" t="s">
        <v>564</v>
      </c>
      <c r="AS19" s="40" t="s">
        <v>567</v>
      </c>
      <c r="AT19" s="40" t="s">
        <v>568</v>
      </c>
      <c r="AU19" s="40" t="s">
        <v>570</v>
      </c>
      <c r="AV19" s="57" t="s">
        <v>572</v>
      </c>
    </row>
    <row r="20" spans="1:49">
      <c r="AG20" s="41"/>
      <c r="AM20" s="54"/>
      <c r="AN20" s="54"/>
      <c r="AO20" s="54"/>
      <c r="AQ20" s="54"/>
      <c r="AR20" s="54"/>
      <c r="AS20" s="54"/>
      <c r="AU20" s="54"/>
      <c r="AV20" s="54"/>
    </row>
    <row r="21" spans="1:49">
      <c r="AM21" s="54"/>
      <c r="AN21" s="54"/>
      <c r="AO21" s="54"/>
      <c r="AQ21" s="54"/>
      <c r="AR21" s="54"/>
      <c r="AS21" s="54"/>
      <c r="AU21" s="54"/>
      <c r="AV21" s="54"/>
    </row>
    <row r="22" spans="1:49">
      <c r="A22" s="38"/>
      <c r="B22" s="38"/>
      <c r="C22" s="35"/>
      <c r="D22" s="35"/>
      <c r="E22" s="35" t="s">
        <v>41</v>
      </c>
      <c r="F22" s="35" t="s">
        <v>63</v>
      </c>
      <c r="G22" s="35" t="s">
        <v>64</v>
      </c>
      <c r="H22" s="35" t="s">
        <v>65</v>
      </c>
      <c r="I22" s="35" t="s">
        <v>42</v>
      </c>
      <c r="J22" s="35" t="s">
        <v>66</v>
      </c>
      <c r="K22" s="35" t="s">
        <v>67</v>
      </c>
      <c r="L22" s="35" t="s">
        <v>68</v>
      </c>
      <c r="M22" s="35" t="s">
        <v>43</v>
      </c>
      <c r="N22" s="35" t="s">
        <v>69</v>
      </c>
      <c r="O22" s="35" t="s">
        <v>70</v>
      </c>
      <c r="P22" s="35" t="s">
        <v>71</v>
      </c>
      <c r="Q22" s="35" t="s">
        <v>44</v>
      </c>
      <c r="R22" s="35" t="s">
        <v>72</v>
      </c>
      <c r="S22" s="35" t="s">
        <v>334</v>
      </c>
      <c r="T22" s="35" t="s">
        <v>338</v>
      </c>
      <c r="U22" s="35" t="s">
        <v>341</v>
      </c>
      <c r="V22" s="35" t="s">
        <v>350</v>
      </c>
      <c r="W22" s="33" t="s">
        <v>367</v>
      </c>
      <c r="X22" s="33" t="s">
        <v>368</v>
      </c>
      <c r="Y22" s="33" t="s">
        <v>369</v>
      </c>
      <c r="Z22" s="33" t="s">
        <v>369</v>
      </c>
      <c r="AA22" s="33" t="s">
        <v>385</v>
      </c>
      <c r="AB22" s="33" t="s">
        <v>386</v>
      </c>
      <c r="AC22" s="33" t="s">
        <v>388</v>
      </c>
      <c r="AD22" s="33" t="s">
        <v>389</v>
      </c>
      <c r="AE22" s="26" t="s">
        <v>391</v>
      </c>
      <c r="AF22" s="26" t="s">
        <v>392</v>
      </c>
      <c r="AG22" s="33" t="s">
        <v>396</v>
      </c>
      <c r="AH22" s="33" t="s">
        <v>493</v>
      </c>
      <c r="AI22" s="33" t="s">
        <v>496</v>
      </c>
      <c r="AJ22" s="33" t="s">
        <v>498</v>
      </c>
      <c r="AK22" s="33" t="s">
        <v>511</v>
      </c>
      <c r="AL22" s="33" t="s">
        <v>515</v>
      </c>
      <c r="AM22" s="58" t="s">
        <v>527</v>
      </c>
      <c r="AN22" s="58" t="s">
        <v>531</v>
      </c>
      <c r="AO22" s="33" t="s">
        <v>536</v>
      </c>
      <c r="AP22" s="33" t="s">
        <v>540</v>
      </c>
      <c r="AQ22" s="58" t="s">
        <v>563</v>
      </c>
      <c r="AR22" s="58" t="s">
        <v>565</v>
      </c>
      <c r="AS22" s="33" t="s">
        <v>566</v>
      </c>
      <c r="AT22" s="33" t="s">
        <v>569</v>
      </c>
      <c r="AU22" s="33" t="s">
        <v>571</v>
      </c>
      <c r="AV22" s="58" t="s">
        <v>573</v>
      </c>
    </row>
  </sheetData>
  <phoneticPr fontId="89" type="noConversion"/>
  <pageMargins left="0.7" right="0.7" top="0.75" bottom="0.75" header="0.3" footer="0.3"/>
  <pageSetup paperSize="9" scale="95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c4-1</vt:lpstr>
      <vt:lpstr>c4-2</vt:lpstr>
      <vt:lpstr>c4-3</vt:lpstr>
      <vt:lpstr>c4-4</vt:lpstr>
      <vt:lpstr>c4-5</vt:lpstr>
      <vt:lpstr>c4-6</vt:lpstr>
      <vt:lpstr>c4-7</vt:lpstr>
      <vt:lpstr>c4-8</vt:lpstr>
      <vt:lpstr>c4-9</vt:lpstr>
      <vt:lpstr>c4-10</vt:lpstr>
    </vt:vector>
  </TitlesOfParts>
  <Company>Magyar Nemzeti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indler István</dc:creator>
  <cp:lastModifiedBy>Várnai Tímea</cp:lastModifiedBy>
  <cp:lastPrinted>2016-12-20T10:51:48Z</cp:lastPrinted>
  <dcterms:created xsi:type="dcterms:W3CDTF">2011-03-23T10:31:37Z</dcterms:created>
  <dcterms:modified xsi:type="dcterms:W3CDTF">2020-12-17T08:11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szabobea@mnb.hu</vt:lpwstr>
  </property>
  <property fmtid="{D5CDD505-2E9C-101B-9397-08002B2CF9AE}" pid="6" name="MSIP_Label_b0d11092-50c9-4e74-84b5-b1af078dc3d0_SetDate">
    <vt:lpwstr>2018-09-07T13:28:19.9344128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Érvényességi idő">
    <vt:filetime>2025-06-08T10:51:39Z</vt:filetime>
  </property>
  <property fmtid="{D5CDD505-2E9C-101B-9397-08002B2CF9AE}" pid="12" name="Érvényességet beállító">
    <vt:lpwstr>egervarir</vt:lpwstr>
  </property>
  <property fmtid="{D5CDD505-2E9C-101B-9397-08002B2CF9AE}" pid="13" name="Érvényességi idő első beállítása">
    <vt:filetime>2020-06-08T10:51:39Z</vt:filetime>
  </property>
</Properties>
</file>